lue Copy 11 30 05 gas 12 09 05 AURORA at 12 14 05_DEM-WP(C) Chelan Power Costs 5 2" xfId="22746"/>
    <cellStyle name="_Value Copy 11 30 05 gas 12 09 05 AURORA at 12 14 05_DEM-WP(C) ENERG10C--ctn Mid-C_042010 2010GRC" xfId="3629"/>
    <cellStyle name="_Value Copy 11 30 05 gas 12 09 05 AURORA at 12 14 05_DEM-WP(C) ENERG10C--ctn Mid-C_042010 2010GRC 2" xfId="22747"/>
    <cellStyle name="_Value Copy 11 30 05 gas 12 09 05 AURORA at 12 14 05_DEM-WP(C) Gas Transport 2010GRC" xfId="3630"/>
    <cellStyle name="_Value Copy 11 30 05 gas 12 09 05 AURORA at 12 14 05_DEM-WP(C) Gas Transport 2010GRC 2" xfId="3631"/>
    <cellStyle name="_Value Copy 11 30 05 gas 12 09 05 AURORA at 12 14 05_DEM-WP(C) Gas Transport 2010GRC 2 2" xfId="22748"/>
    <cellStyle name="_Value Copy 11 30 05 gas 12 09 05 AURORA at 12 14 05_DEM-WP(C) Gas Transport 2010GRC 2 2 2" xfId="22749"/>
    <cellStyle name="_Value Copy 11 30 05 gas 12 09 05 AURORA at 12 14 05_DEM-WP(C) Gas Transport 2010GRC 2 3" xfId="22750"/>
    <cellStyle name="_Value Copy 11 30 05 gas 12 09 05 AURORA at 12 14 05_DEM-WP(C) Gas Transport 2010GRC 3" xfId="22751"/>
    <cellStyle name="_Value Copy 11 30 05 gas 12 09 05 AURORA at 12 14 05_DEM-WP(C) Gas Transport 2010GRC 3 2" xfId="22752"/>
    <cellStyle name="_Value Copy 11 30 05 gas 12 09 05 AURORA at 12 14 05_DEM-WP(C) Gas Transport 2010GRC 3 2 2" xfId="22753"/>
    <cellStyle name="_Value Copy 11 30 05 gas 12 09 05 AURORA at 12 14 05_DEM-WP(C) Gas Transport 2010GRC 3 3" xfId="22754"/>
    <cellStyle name="_Value Copy 11 30 05 gas 12 09 05 AURORA at 12 14 05_DEM-WP(C) Gas Transport 2010GRC 4" xfId="22755"/>
    <cellStyle name="_Value Copy 11 30 05 gas 12 09 05 AURORA at 12 14 05_DEM-WP(C) Gas Transport 2010GRC 4 2" xfId="22756"/>
    <cellStyle name="_Value Copy 11 30 05 gas 12 09 05 AURORA at 12 14 05_DEM-WP(C) Gas Transport 2010GRC 5" xfId="22757"/>
    <cellStyle name="_Value Copy 11 30 05 gas 12 09 05 AURORA at 12 14 05_DEM-WP(C) Gas Transport 2010GRC 5 2" xfId="22758"/>
    <cellStyle name="_Value Copy 11 30 05 gas 12 09 05 AURORA at 12 14 05_Direct Assignment Distribution Plant 2008" xfId="22759"/>
    <cellStyle name="_Value Copy 11 30 05 gas 12 09 05 AURORA at 12 14 05_Direct Assignment Distribution Plant 2008 2" xfId="22760"/>
    <cellStyle name="_Value Copy 11 30 05 gas 12 09 05 AURORA at 12 14 05_Direct Assignment Distribution Plant 2008 2 2" xfId="22761"/>
    <cellStyle name="_Value Copy 11 30 05 gas 12 09 05 AURORA at 12 14 05_Direct Assignment Distribution Plant 2008 2 2 2" xfId="22762"/>
    <cellStyle name="_Value Copy 11 30 05 gas 12 09 05 AURORA at 12 14 05_Direct Assignment Distribution Plant 2008 2 2 2 2" xfId="22763"/>
    <cellStyle name="_Value Copy 11 30 05 gas 12 09 05 AURORA at 12 14 05_Direct Assignment Distribution Plant 2008 2 2 3" xfId="22764"/>
    <cellStyle name="_Value Copy 11 30 05 gas 12 09 05 AURORA at 12 14 05_Direct Assignment Distribution Plant 2008 2 3" xfId="22765"/>
    <cellStyle name="_Value Copy 11 30 05 gas 12 09 05 AURORA at 12 14 05_Direct Assignment Distribution Plant 2008 2 3 2" xfId="22766"/>
    <cellStyle name="_Value Copy 11 30 05 gas 12 09 05 AURORA at 12 14 05_Direct Assignment Distribution Plant 2008 2 3 2 2" xfId="22767"/>
    <cellStyle name="_Value Copy 11 30 05 gas 12 09 05 AURORA at 12 14 05_Direct Assignment Distribution Plant 2008 2 3 3" xfId="22768"/>
    <cellStyle name="_Value Copy 11 30 05 gas 12 09 05 AURORA at 12 14 05_Direct Assignment Distribution Plant 2008 2 4" xfId="22769"/>
    <cellStyle name="_Value Copy 11 30 05 gas 12 09 05 AURORA at 12 14 05_Direct Assignment Distribution Plant 2008 2 4 2" xfId="22770"/>
    <cellStyle name="_Value Copy 11 30 05 gas 12 09 05 AURORA at 12 14 05_Direct Assignment Distribution Plant 2008 2 4 2 2" xfId="22771"/>
    <cellStyle name="_Value Copy 11 30 05 gas 12 09 05 AURORA at 12 14 05_Direct Assignment Distribution Plant 2008 2 4 3" xfId="22772"/>
    <cellStyle name="_Value Copy 11 30 05 gas 12 09 05 AURORA at 12 14 05_Direct Assignment Distribution Plant 2008 2 5" xfId="22773"/>
    <cellStyle name="_Value Copy 11 30 05 gas 12 09 05 AURORA at 12 14 05_Direct Assignment Distribution Plant 2008 3" xfId="22774"/>
    <cellStyle name="_Value Copy 11 30 05 gas 12 09 05 AURORA at 12 14 05_Direct Assignment Distribution Plant 2008 3 2" xfId="22775"/>
    <cellStyle name="_Value Copy 11 30 05 gas 12 09 05 AURORA at 12 14 05_Direct Assignment Distribution Plant 2008 3 2 2" xfId="22776"/>
    <cellStyle name="_Value Copy 11 30 05 gas 12 09 05 AURORA at 12 14 05_Direct Assignment Distribution Plant 2008 3 3" xfId="22777"/>
    <cellStyle name="_Value Copy 11 30 05 gas 12 09 05 AURORA at 12 14 05_Direct Assignment Distribution Plant 2008 4" xfId="22778"/>
    <cellStyle name="_Value Copy 11 30 05 gas 12 09 05 AURORA at 12 14 05_Direct Assignment Distribution Plant 2008 4 2" xfId="22779"/>
    <cellStyle name="_Value Copy 11 30 05 gas 12 09 05 AURORA at 12 14 05_Direct Assignment Distribution Plant 2008 4 2 2" xfId="22780"/>
    <cellStyle name="_Value Copy 11 30 05 gas 12 09 05 AURORA at 12 14 05_Direct Assignment Distribution Plant 2008 4 3" xfId="22781"/>
    <cellStyle name="_Value Copy 11 30 05 gas 12 09 05 AURORA at 12 14 05_Direct Assignment Distribution Plant 2008 5" xfId="22782"/>
    <cellStyle name="_Value Copy 11 30 05 gas 12 09 05 AURORA at 12 14 05_Direct Assignment Distribution Plant 2008 5 2" xfId="22783"/>
    <cellStyle name="_Value Copy 11 30 05 gas 12 09 05 AURORA at 12 14 05_Direct Assignment Distribution Plant 2008 6" xfId="22784"/>
    <cellStyle name="_Value Copy 11 30 05 gas 12 09 05 AURORA at 12 14 05_Electric COS Inputs" xfId="22785"/>
    <cellStyle name="_Value Copy 11 30 05 gas 12 09 05 AURORA at 12 14 05_Electric COS Inputs 2" xfId="22786"/>
    <cellStyle name="_Value Copy 11 30 05 gas 12 09 05 AURORA at 12 14 05_Electric COS Inputs 2 2" xfId="22787"/>
    <cellStyle name="_Value Copy 11 30 05 gas 12 09 05 AURORA at 12 14 05_Electric COS Inputs 2 2 2" xfId="22788"/>
    <cellStyle name="_Value Copy 11 30 05 gas 12 09 05 AURORA at 12 14 05_Electric COS Inputs 2 2 2 2" xfId="22789"/>
    <cellStyle name="_Value Copy 11 30 05 gas 12 09 05 AURORA at 12 14 05_Electric COS Inputs 2 2 3" xfId="22790"/>
    <cellStyle name="_Value Copy 11 30 05 gas 12 09 05 AURORA at 12 14 05_Electric COS Inputs 2 3" xfId="22791"/>
    <cellStyle name="_Value Copy 11 30 05 gas 12 09 05 AURORA at 12 14 05_Electric COS Inputs 2 3 2" xfId="22792"/>
    <cellStyle name="_Value Copy 11 30 05 gas 12 09 05 AURORA at 12 14 05_Electric COS Inputs 2 3 2 2" xfId="22793"/>
    <cellStyle name="_Value Copy 11 30 05 gas 12 09 05 AURORA at 12 14 05_Electric COS Inputs 2 3 3" xfId="22794"/>
    <cellStyle name="_Value Copy 11 30 05 gas 12 09 05 AURORA at 12 14 05_Electric COS Inputs 2 4" xfId="22795"/>
    <cellStyle name="_Value Copy 11 30 05 gas 12 09 05 AURORA at 12 14 05_Electric COS Inputs 2 4 2" xfId="22796"/>
    <cellStyle name="_Value Copy 11 30 05 gas 12 09 05 AURORA at 12 14 05_Electric COS Inputs 2 4 2 2" xfId="22797"/>
    <cellStyle name="_Value Copy 11 30 05 gas 12 09 05 AURORA at 12 14 05_Electric COS Inputs 2 4 3" xfId="22798"/>
    <cellStyle name="_Value Copy 11 30 05 gas 12 09 05 AURORA at 12 14 05_Electric COS Inputs 2 5" xfId="22799"/>
    <cellStyle name="_Value Copy 11 30 05 gas 12 09 05 AURORA at 12 14 05_Electric COS Inputs 3" xfId="22800"/>
    <cellStyle name="_Value Copy 11 30 05 gas 12 09 05 AURORA at 12 14 05_Electric COS Inputs 3 2" xfId="22801"/>
    <cellStyle name="_Value Copy 11 30 05 gas 12 09 05 AURORA at 12 14 05_Electric COS Inputs 3 2 2" xfId="22802"/>
    <cellStyle name="_Value Copy 11 30 05 gas 12 09 05 AURORA at 12 14 05_Electric COS Inputs 3 3" xfId="22803"/>
    <cellStyle name="_Value Copy 11 30 05 gas 12 09 05 AURORA at 12 14 05_Electric COS Inputs 4" xfId="22804"/>
    <cellStyle name="_Value Copy 11 30 05 gas 12 09 05 AURORA at 12 14 05_Electric COS Inputs 4 2" xfId="22805"/>
    <cellStyle name="_Value Copy 11 30 05 gas 12 09 05 AURORA at 12 14 05_Electric COS Inputs 4 2 2" xfId="22806"/>
    <cellStyle name="_Value Copy 11 30 05 gas 12 09 05 AURORA at 12 14 05_Electric COS Inputs 4 3" xfId="22807"/>
    <cellStyle name="_Value Copy 11 30 05 gas 12 09 05 AURORA at 12 14 05_Electric COS Inputs 5" xfId="22808"/>
    <cellStyle name="_Value Copy 11 30 05 gas 12 09 05 AURORA at 12 14 05_Electric COS Inputs 5 2" xfId="22809"/>
    <cellStyle name="_Value Copy 11 30 05 gas 12 09 05 AURORA at 12 14 05_Electric COS Inputs 6" xfId="22810"/>
    <cellStyle name="_Value Copy 11 30 05 gas 12 09 05 AURORA at 12 14 05_Electric Rate Spread and Rate Design 3.23.09" xfId="22811"/>
    <cellStyle name="_Value Copy 11 30 05 gas 12 09 05 AURORA at 12 14 05_Electric Rate Spread and Rate Design 3.23.09 2" xfId="22812"/>
    <cellStyle name="_Value Copy 11 30 05 gas 12 09 05 AURORA at 12 14 05_Electric Rate Spread and Rate Design 3.23.09 2 2" xfId="22813"/>
    <cellStyle name="_Value Copy 11 30 05 gas 12 09 05 AURORA at 12 14 05_Electric Rate Spread and Rate Design 3.23.09 2 2 2" xfId="22814"/>
    <cellStyle name="_Value Copy 11 30 05 gas 12 09 05 AURORA at 12 14 05_Electric Rate Spread and Rate Design 3.23.09 2 2 2 2" xfId="22815"/>
    <cellStyle name="_Value Copy 11 30 05 gas 12 09 05 AURORA at 12 14 05_Electric Rate Spread and Rate Design 3.23.09 2 2 3" xfId="22816"/>
    <cellStyle name="_Value Copy 11 30 05 gas 12 09 05 AURORA at 12 14 05_Electric Rate Spread and Rate Design 3.23.09 2 3" xfId="22817"/>
    <cellStyle name="_Value Copy 11 30 05 gas 12 09 05 AURORA at 12 14 05_Electric Rate Spread and Rate Design 3.23.09 2 3 2" xfId="22818"/>
    <cellStyle name="_Value Copy 11 30 05 gas 12 09 05 AURORA at 12 14 05_Electric Rate Spread and Rate Design 3.23.09 2 3 2 2" xfId="22819"/>
    <cellStyle name="_Value Copy 11 30 05 gas 12 09 05 AURORA at 12 14 05_Electric Rate Spread and Rate Design 3.23.09 2 3 3" xfId="22820"/>
    <cellStyle name="_Value Copy 11 30 05 gas 12 09 05 AURORA at 12 14 05_Electric Rate Spread and Rate Design 3.23.09 2 4" xfId="22821"/>
    <cellStyle name="_Value Copy 11 30 05 gas 12 09 05 AURORA at 12 14 05_Electric Rate Spread and Rate Design 3.23.09 2 4 2" xfId="22822"/>
    <cellStyle name="_Value Copy 11 30 05 gas 12 09 05 AURORA at 12 14 05_Electric Rate Spread and Rate Design 3.23.09 2 4 2 2" xfId="22823"/>
    <cellStyle name="_Value Copy 11 30 05 gas 12 09 05 AURORA at 12 14 05_Electric Rate Spread and Rate Design 3.23.09 2 4 3" xfId="22824"/>
    <cellStyle name="_Value Copy 11 30 05 gas 12 09 05 AURORA at 12 14 05_Electric Rate Spread and Rate Design 3.23.09 2 5" xfId="22825"/>
    <cellStyle name="_Value Copy 11 30 05 gas 12 09 05 AURORA at 12 14 05_Electric Rate Spread and Rate Design 3.23.09 3" xfId="22826"/>
    <cellStyle name="_Value Copy 11 30 05 gas 12 09 05 AURORA at 12 14 05_Electric Rate Spread and Rate Design 3.23.09 3 2" xfId="22827"/>
    <cellStyle name="_Value Copy 11 30 05 gas 12 09 05 AURORA at 12 14 05_Electric Rate Spread and Rate Design 3.23.09 3 2 2" xfId="22828"/>
    <cellStyle name="_Value Copy 11 30 05 gas 12 09 05 AURORA at 12 14 05_Electric Rate Spread and Rate Design 3.23.09 3 3" xfId="22829"/>
    <cellStyle name="_Value Copy 11 30 05 gas 12 09 05 AURORA at 12 14 05_Electric Rate Spread and Rate Design 3.23.09 4" xfId="22830"/>
    <cellStyle name="_Value Copy 11 30 05 gas 12 09 05 AURORA at 12 14 05_Electric Rate Spread and Rate Design 3.23.09 4 2" xfId="22831"/>
    <cellStyle name="_Value Copy 11 30 05 gas 12 09 05 AURORA at 12 14 05_Electric Rate Spread and Rate Design 3.23.09 4 2 2" xfId="22832"/>
    <cellStyle name="_Value Copy 11 30 05 gas 12 09 05 AURORA at 12 14 05_Electric Rate Spread and Rate Design 3.23.09 4 3" xfId="22833"/>
    <cellStyle name="_Value Copy 11 30 05 gas 12 09 05 AURORA at 12 14 05_Electric Rate Spread and Rate Design 3.23.09 5" xfId="22834"/>
    <cellStyle name="_Value Copy 11 30 05 gas 12 09 05 AURORA at 12 14 05_Electric Rate Spread and Rate Design 3.23.09 5 2" xfId="22835"/>
    <cellStyle name="_Value Copy 11 30 05 gas 12 09 05 AURORA at 12 14 05_Electric Rate Spread and Rate Design 3.23.09 6" xfId="22836"/>
    <cellStyle name="_Value Copy 11 30 05 gas 12 09 05 AURORA at 12 14 05_Exh A-1 resulting from UE-112050 effective Jan 1 2012" xfId="22837"/>
    <cellStyle name="_Value Copy 11 30 05 gas 12 09 05 AURORA at 12 14 05_Exh A-1 resulting from UE-112050 effective Jan 1 2012 2" xfId="22838"/>
    <cellStyle name="_Value Copy 11 30 05 gas 12 09 05 AURORA at 12 14 05_Exhibit A-1 effective 4-1-11 fr S Free 12-11" xfId="22839"/>
    <cellStyle name="_Value Copy 11 30 05 gas 12 09 05 AURORA at 12 14 05_Exhibit A-1 effective 4-1-11 fr S Free 12-11 2" xfId="22840"/>
    <cellStyle name="_Value Copy 11 30 05 gas 12 09 05 AURORA at 12 14 05_Exhibit D fr R Gho 12-31-08" xfId="3632"/>
    <cellStyle name="_Value Copy 11 30 05 gas 12 09 05 AURORA at 12 14 05_Exhibit D fr R Gho 12-31-08 2" xfId="3633"/>
    <cellStyle name="_Value Copy 11 30 05 gas 12 09 05 AURORA at 12 14 05_Exhibit D fr R Gho 12-31-08 2 2" xfId="22841"/>
    <cellStyle name="_Value Copy 11 30 05 gas 12 09 05 AURORA at 12 14 05_Exhibit D fr R Gho 12-31-08 2 2 2" xfId="22842"/>
    <cellStyle name="_Value Copy 11 30 05 gas 12 09 05 AURORA at 12 14 05_Exhibit D fr R Gho 12-31-08 2 2 2 2" xfId="22843"/>
    <cellStyle name="_Value Copy 11 30 05 gas 12 09 05 AURORA at 12 14 05_Exhibit D fr R Gho 12-31-08 2 3" xfId="22844"/>
    <cellStyle name="_Value Copy 11 30 05 gas 12 09 05 AURORA at 12 14 05_Exhibit D fr R Gho 12-31-08 2 3 2" xfId="22845"/>
    <cellStyle name="_Value Copy 11 30 05 gas 12 09 05 AURORA at 12 14 05_Exhibit D fr R Gho 12-31-08 2 4" xfId="22846"/>
    <cellStyle name="_Value Copy 11 30 05 gas 12 09 05 AURORA at 12 14 05_Exhibit D fr R Gho 12-31-08 2 4 2" xfId="22847"/>
    <cellStyle name="_Value Copy 11 30 05 gas 12 09 05 AURORA at 12 14 05_Exhibit D fr R Gho 12-31-08 2 5" xfId="22848"/>
    <cellStyle name="_Value Copy 11 30 05 gas 12 09 05 AURORA at 12 14 05_Exhibit D fr R Gho 12-31-08 3" xfId="22849"/>
    <cellStyle name="_Value Copy 11 30 05 gas 12 09 05 AURORA at 12 14 05_Exhibit D fr R Gho 12-31-08 3 2" xfId="22850"/>
    <cellStyle name="_Value Copy 11 30 05 gas 12 09 05 AURORA at 12 14 05_Exhibit D fr R Gho 12-31-08 3 2 2" xfId="22851"/>
    <cellStyle name="_Value Copy 11 30 05 gas 12 09 05 AURORA at 12 14 05_Exhibit D fr R Gho 12-31-08 3 3" xfId="22852"/>
    <cellStyle name="_Value Copy 11 30 05 gas 12 09 05 AURORA at 12 14 05_Exhibit D fr R Gho 12-31-08 4" xfId="22853"/>
    <cellStyle name="_Value Copy 11 30 05 gas 12 09 05 AURORA at 12 14 05_Exhibit D fr R Gho 12-31-08 4 2" xfId="22854"/>
    <cellStyle name="_Value Copy 11 30 05 gas 12 09 05 AURORA at 12 14 05_Exhibit D fr R Gho 12-31-08 4 2 2" xfId="22855"/>
    <cellStyle name="_Value Copy 11 30 05 gas 12 09 05 AURORA at 12 14 05_Exhibit D fr R Gho 12-31-08 4 3" xfId="22856"/>
    <cellStyle name="_Value Copy 11 30 05 gas 12 09 05 AURORA at 12 14 05_Exhibit D fr R Gho 12-31-08 5" xfId="22857"/>
    <cellStyle name="_Value Copy 11 30 05 gas 12 09 05 AURORA at 12 14 05_Exhibit D fr R Gho 12-31-08 5 2" xfId="22858"/>
    <cellStyle name="_Value Copy 11 30 05 gas 12 09 05 AURORA at 12 14 05_Exhibit D fr R Gho 12-31-08 6" xfId="22859"/>
    <cellStyle name="_Value Copy 11 30 05 gas 12 09 05 AURORA at 12 14 05_Exhibit D fr R Gho 12-31-08 6 2" xfId="22860"/>
    <cellStyle name="_Value Copy 11 30 05 gas 12 09 05 AURORA at 12 14 05_Exhibit D fr R Gho 12-31-08 7" xfId="22861"/>
    <cellStyle name="_Value Copy 11 30 05 gas 12 09 05 AURORA at 12 14 05_Exhibit D fr R Gho 12-31-08 v2" xfId="3634"/>
    <cellStyle name="_Value Copy 11 30 05 gas 12 09 05 AURORA at 12 14 05_Exhibit D fr R Gho 12-31-08 v2 2" xfId="3635"/>
    <cellStyle name="_Value Copy 11 30 05 gas 12 09 05 AURORA at 12 14 05_Exhibit D fr R Gho 12-31-08 v2 2 2" xfId="22862"/>
    <cellStyle name="_Value Copy 11 30 05 gas 12 09 05 AURORA at 12 14 05_Exhibit D fr R Gho 12-31-08 v2 2 2 2" xfId="22863"/>
    <cellStyle name="_Value Copy 11 30 05 gas 12 09 05 AURORA at 12 14 05_Exhibit D fr R Gho 12-31-08 v2 2 2 2 2" xfId="22864"/>
    <cellStyle name="_Value Copy 11 30 05 gas 12 09 05 AURORA at 12 14 05_Exhibit D fr R Gho 12-31-08 v2 2 3" xfId="22865"/>
    <cellStyle name="_Value Copy 11 30 05 gas 12 09 05 AURORA at 12 14 05_Exhibit D fr R Gho 12-31-08 v2 2 3 2" xfId="22866"/>
    <cellStyle name="_Value Copy 11 30 05 gas 12 09 05 AURORA at 12 14 05_Exhibit D fr R Gho 12-31-08 v2 2 4" xfId="22867"/>
    <cellStyle name="_Value Copy 11 30 05 gas 12 09 05 AURORA at 12 14 05_Exhibit D fr R Gho 12-31-08 v2 2 4 2" xfId="22868"/>
    <cellStyle name="_Value Copy 11 30 05 gas 12 09 05 AURORA at 12 14 05_Exhibit D fr R Gho 12-31-08 v2 2 5" xfId="22869"/>
    <cellStyle name="_Value Copy 11 30 05 gas 12 09 05 AURORA at 12 14 05_Exhibit D fr R Gho 12-31-08 v2 3" xfId="22870"/>
    <cellStyle name="_Value Copy 11 30 05 gas 12 09 05 AURORA at 12 14 05_Exhibit D fr R Gho 12-31-08 v2 3 2" xfId="22871"/>
    <cellStyle name="_Value Copy 11 30 05 gas 12 09 05 AURORA at 12 14 05_Exhibit D fr R Gho 12-31-08 v2 3 2 2" xfId="22872"/>
    <cellStyle name="_Value Copy 11 30 05 gas 12 09 05 AURORA at 12 14 05_Exhibit D fr R Gho 12-31-08 v2 3 3" xfId="22873"/>
    <cellStyle name="_Value Copy 11 30 05 gas 12 09 05 AURORA at 12 14 05_Exhibit D fr R Gho 12-31-08 v2 4" xfId="22874"/>
    <cellStyle name="_Value Copy 11 30 05 gas 12 09 05 AURORA at 12 14 05_Exhibit D fr R Gho 12-31-08 v2 4 2" xfId="22875"/>
    <cellStyle name="_Value Copy 11 30 05 gas 12 09 05 AURORA at 12 14 05_Exhibit D fr R Gho 12-31-08 v2 4 2 2" xfId="22876"/>
    <cellStyle name="_Value Copy 11 30 05 gas 12 09 05 AURORA at 12 14 05_Exhibit D fr R Gho 12-31-08 v2 4 3" xfId="22877"/>
    <cellStyle name="_Value Copy 11 30 05 gas 12 09 05 AURORA at 12 14 05_Exhibit D fr R Gho 12-31-08 v2 5" xfId="22878"/>
    <cellStyle name="_Value Copy 11 30 05 gas 12 09 05 AURORA at 12 14 05_Exhibit D fr R Gho 12-31-08 v2 5 2" xfId="22879"/>
    <cellStyle name="_Value Copy 11 30 05 gas 12 09 05 AURORA at 12 14 05_Exhibit D fr R Gho 12-31-08 v2 6" xfId="22880"/>
    <cellStyle name="_Value Copy 11 30 05 gas 12 09 05 AURORA at 12 14 05_Exhibit D fr R Gho 12-31-08 v2 6 2" xfId="22881"/>
    <cellStyle name="_Value Copy 11 30 05 gas 12 09 05 AURORA at 12 14 05_Exhibit D fr R Gho 12-31-08 v2 7" xfId="22882"/>
    <cellStyle name="_Value Copy 11 30 05 gas 12 09 05 AURORA at 12 14 05_Exhibit D fr R Gho 12-31-08 v2_DEM-WP(C) ENERG10C--ctn Mid-C_042010 2010GRC" xfId="3636"/>
    <cellStyle name="_Value Copy 11 30 05 gas 12 09 05 AURORA at 12 14 05_Exhibit D fr R Gho 12-31-08 v2_DEM-WP(C) ENERG10C--ctn Mid-C_042010 2010GRC 2" xfId="22883"/>
    <cellStyle name="_Value Copy 11 30 05 gas 12 09 05 AURORA at 12 14 05_Exhibit D fr R Gho 12-31-08 v2_NIM Summary" xfId="3637"/>
    <cellStyle name="_Value Copy 11 30 05 gas 12 09 05 AURORA at 12 14 05_Exhibit D fr R Gho 12-31-08 v2_NIM Summary 2" xfId="3638"/>
    <cellStyle name="_Value Copy 11 30 05 gas 12 09 05 AURORA at 12 14 05_Exhibit D fr R Gho 12-31-08 v2_NIM Summary 2 2" xfId="22884"/>
    <cellStyle name="_Value Copy 11 30 05 gas 12 09 05 AURORA at 12 14 05_Exhibit D fr R Gho 12-31-08 v2_NIM Summary 2 2 2" xfId="22885"/>
    <cellStyle name="_Value Copy 11 30 05 gas 12 09 05 AURORA at 12 14 05_Exhibit D fr R Gho 12-31-08 v2_NIM Summary 2 2 2 2" xfId="22886"/>
    <cellStyle name="_Value Copy 11 30 05 gas 12 09 05 AURORA at 12 14 05_Exhibit D fr R Gho 12-31-08 v2_NIM Summary 2 3" xfId="22887"/>
    <cellStyle name="_Value Copy 11 30 05 gas 12 09 05 AURORA at 12 14 05_Exhibit D fr R Gho 12-31-08 v2_NIM Summary 2 3 2" xfId="22888"/>
    <cellStyle name="_Value Copy 11 30 05 gas 12 09 05 AURORA at 12 14 05_Exhibit D fr R Gho 12-31-08 v2_NIM Summary 2 4" xfId="22889"/>
    <cellStyle name="_Value Copy 11 30 05 gas 12 09 05 AURORA at 12 14 05_Exhibit D fr R Gho 12-31-08 v2_NIM Summary 2 4 2" xfId="22890"/>
    <cellStyle name="_Value Copy 11 30 05 gas 12 09 05 AURORA at 12 14 05_Exhibit D fr R Gho 12-31-08 v2_NIM Summary 2 5" xfId="22891"/>
    <cellStyle name="_Value Copy 11 30 05 gas 12 09 05 AURORA at 12 14 05_Exhibit D fr R Gho 12-31-08 v2_NIM Summary 3" xfId="22892"/>
    <cellStyle name="_Value Copy 11 30 05 gas 12 09 05 AURORA at 12 14 05_Exhibit D fr R Gho 12-31-08 v2_NIM Summary 3 2" xfId="22893"/>
    <cellStyle name="_Value Copy 11 30 05 gas 12 09 05 AURORA at 12 14 05_Exhibit D fr R Gho 12-31-08 v2_NIM Summary 3 2 2" xfId="22894"/>
    <cellStyle name="_Value Copy 11 30 05 gas 12 09 05 AURORA at 12 14 05_Exhibit D fr R Gho 12-31-08 v2_NIM Summary 3 3" xfId="22895"/>
    <cellStyle name="_Value Copy 11 30 05 gas 12 09 05 AURORA at 12 14 05_Exhibit D fr R Gho 12-31-08 v2_NIM Summary 4" xfId="22896"/>
    <cellStyle name="_Value Copy 11 30 05 gas 12 09 05 AURORA at 12 14 05_Exhibit D fr R Gho 12-31-08 v2_NIM Summary 4 2" xfId="22897"/>
    <cellStyle name="_Value Copy 11 30 05 gas 12 09 05 AURORA at 12 14 05_Exhibit D fr R Gho 12-31-08 v2_NIM Summary 4 2 2" xfId="22898"/>
    <cellStyle name="_Value Copy 11 30 05 gas 12 09 05 AURORA at 12 14 05_Exhibit D fr R Gho 12-31-08 v2_NIM Summary 4 3" xfId="22899"/>
    <cellStyle name="_Value Copy 11 30 05 gas 12 09 05 AURORA at 12 14 05_Exhibit D fr R Gho 12-31-08 v2_NIM Summary 5" xfId="22900"/>
    <cellStyle name="_Value Copy 11 30 05 gas 12 09 05 AURORA at 12 14 05_Exhibit D fr R Gho 12-31-08 v2_NIM Summary 5 2" xfId="22901"/>
    <cellStyle name="_Value Copy 11 30 05 gas 12 09 05 AURORA at 12 14 05_Exhibit D fr R Gho 12-31-08 v2_NIM Summary 6" xfId="22902"/>
    <cellStyle name="_Value Copy 11 30 05 gas 12 09 05 AURORA at 12 14 05_Exhibit D fr R Gho 12-31-08 v2_NIM Summary 6 2" xfId="22903"/>
    <cellStyle name="_Value Copy 11 30 05 gas 12 09 05 AURORA at 12 14 05_Exhibit D fr R Gho 12-31-08 v2_NIM Summary 7" xfId="22904"/>
    <cellStyle name="_Value Copy 11 30 05 gas 12 09 05 AURORA at 12 14 05_Exhibit D fr R Gho 12-31-08 v2_NIM Summary_DEM-WP(C) ENERG10C--ctn Mid-C_042010 2010GRC" xfId="3639"/>
    <cellStyle name="_Value Copy 11 30 05 gas 12 09 05 AURORA at 12 14 05_Exhibit D fr R Gho 12-31-08 v2_NIM Summary_DEM-WP(C) ENERG10C--ctn Mid-C_042010 2010GRC 2" xfId="22905"/>
    <cellStyle name="_Value Copy 11 30 05 gas 12 09 05 AURORA at 12 14 05_Exhibit D fr R Gho 12-31-08_DEM-WP(C) ENERG10C--ctn Mid-C_042010 2010GRC" xfId="3640"/>
    <cellStyle name="_Value Copy 11 30 05 gas 12 09 05 AURORA at 12 14 05_Exhibit D fr R Gho 12-31-08_DEM-WP(C) ENERG10C--ctn Mid-C_042010 2010GRC 2" xfId="22906"/>
    <cellStyle name="_Value Copy 11 30 05 gas 12 09 05 AURORA at 12 14 05_Exhibit D fr R Gho 12-31-08_NIM Summary" xfId="3641"/>
    <cellStyle name="_Value Copy 11 30 05 gas 12 09 05 AURORA at 12 14 05_Exhibit D fr R Gho 12-31-08_NIM Summary 2" xfId="3642"/>
    <cellStyle name="_Value Copy 11 30 05 gas 12 09 05 AURORA at 12 14 05_Exhibit D fr R Gho 12-31-08_NIM Summary 2 2" xfId="22907"/>
    <cellStyle name="_Value Copy 11 30 05 gas 12 09 05 AURORA at 12 14 05_Exhibit D fr R Gho 12-31-08_NIM Summary 2 2 2" xfId="22908"/>
    <cellStyle name="_Value Copy 11 30 05 gas 12 09 05 AURORA at 12 14 05_Exhibit D fr R Gho 12-31-08_NIM Summary 2 2 2 2" xfId="22909"/>
    <cellStyle name="_Value Copy 11 30 05 gas 12 09 05 AURORA at 12 14 05_Exhibit D fr R Gho 12-31-08_NIM Summary 2 3" xfId="22910"/>
    <cellStyle name="_Value Copy 11 30 05 gas 12 09 05 AURORA at 12 14 05_Exhibit D fr R Gho 12-31-08_NIM Summary 2 3 2" xfId="22911"/>
    <cellStyle name="_Value Copy 11 30 05 gas 12 09 05 AURORA at 12 14 05_Exhibit D fr R Gho 12-31-08_NIM Summary 2 4" xfId="22912"/>
    <cellStyle name="_Value Copy 11 30 05 gas 12 09 05 AURORA at 12 14 05_Exhibit D fr R Gho 12-31-08_NIM Summary 2 4 2" xfId="22913"/>
    <cellStyle name="_Value Copy 11 30 05 gas 12 09 05 AURORA at 12 14 05_Exhibit D fr R Gho 12-31-08_NIM Summary 2 5" xfId="22914"/>
    <cellStyle name="_Value Copy 11 30 05 gas 12 09 05 AURORA at 12 14 05_Exhibit D fr R Gho 12-31-08_NIM Summary 3" xfId="22915"/>
    <cellStyle name="_Value Copy 11 30 05 gas 12 09 05 AURORA at 12 14 05_Exhibit D fr R Gho 12-31-08_NIM Summary 3 2" xfId="22916"/>
    <cellStyle name="_Value Copy 11 30 05 gas 12 09 05 AURORA at 12 14 05_Exhibit D fr R Gho 12-31-08_NIM Summary 3 2 2" xfId="22917"/>
    <cellStyle name="_Value Copy 11 30 05 gas 12 09 05 AURORA at 12 14 05_Exhibit D fr R Gho 12-31-08_NIM Summary 3 3" xfId="22918"/>
    <cellStyle name="_Value Copy 11 30 05 gas 12 09 05 AURORA at 12 14 05_Exhibit D fr R Gho 12-31-08_NIM Summary 4" xfId="22919"/>
    <cellStyle name="_Value Copy 11 30 05 gas 12 09 05 AURORA at 12 14 05_Exhibit D fr R Gho 12-31-08_NIM Summary 4 2" xfId="22920"/>
    <cellStyle name="_Value Copy 11 30 05 gas 12 09 05 AURORA at 12 14 05_Exhibit D fr R Gho 12-31-08_NIM Summary 4 2 2" xfId="22921"/>
    <cellStyle name="_Value Copy 11 30 05 gas 12 09 05 AURORA at 12 14 05_Exhibit D fr R Gho 12-31-08_NIM Summary 4 3" xfId="22922"/>
    <cellStyle name="_Value Copy 11 30 05 gas 12 09 05 AURORA at 12 14 05_Exhibit D fr R Gho 12-31-08_NIM Summary 5" xfId="22923"/>
    <cellStyle name="_Value Copy 11 30 05 gas 12 09 05 AURORA at 12 14 05_Exhibit D fr R Gho 12-31-08_NIM Summary 5 2" xfId="22924"/>
    <cellStyle name="_Value Copy 11 30 05 gas 12 09 05 AURORA at 12 14 05_Exhibit D fr R Gho 12-31-08_NIM Summary 6" xfId="22925"/>
    <cellStyle name="_Value Copy 11 30 05 gas 12 09 05 AURORA at 12 14 05_Exhibit D fr R Gho 12-31-08_NIM Summary 6 2" xfId="22926"/>
    <cellStyle name="_Value Copy 11 30 05 gas 12 09 05 AURORA at 12 14 05_Exhibit D fr R Gho 12-31-08_NIM Summary 7" xfId="22927"/>
    <cellStyle name="_Value Copy 11 30 05 gas 12 09 05 AURORA at 12 14 05_Exhibit D fr R Gho 12-31-08_NIM Summary_DEM-WP(C) ENERG10C--ctn Mid-C_042010 2010GRC" xfId="3643"/>
    <cellStyle name="_Value Copy 11 30 05 gas 12 09 05 AURORA at 12 14 05_Exhibit D fr R Gho 12-31-08_NIM Summary_DEM-WP(C) ENERG10C--ctn Mid-C_042010 2010GRC 2" xfId="22928"/>
    <cellStyle name="_Value Copy 11 30 05 gas 12 09 05 AURORA at 12 14 05_Hopkins Ridge Prepaid Tran - Interest Earned RY 12ME Feb  '11" xfId="3644"/>
    <cellStyle name="_Value Copy 11 30 05 gas 12 09 05 AURORA at 12 14 05_Hopkins Ridge Prepaid Tran - Interest Earned RY 12ME Feb  '11 2" xfId="3645"/>
    <cellStyle name="_Value Copy 11 30 05 gas 12 09 05 AURORA at 12 14 05_Hopkins Ridge Prepaid Tran - Interest Earned RY 12ME Feb  '11 2 2" xfId="22929"/>
    <cellStyle name="_Value Copy 11 30 05 gas 12 09 05 AURORA at 12 14 05_Hopkins Ridge Prepaid Tran - Interest Earned RY 12ME Feb  '11 2 2 2" xfId="22930"/>
    <cellStyle name="_Value Copy 11 30 05 gas 12 09 05 AURORA at 12 14 05_Hopkins Ridge Prepaid Tran - Interest Earned RY 12ME Feb  '11 2 2 2 2" xfId="22931"/>
    <cellStyle name="_Value Copy 11 30 05 gas 12 09 05 AURORA at 12 14 05_Hopkins Ridge Prepaid Tran - Interest Earned RY 12ME Feb  '11 2 3" xfId="22932"/>
    <cellStyle name="_Value Copy 11 30 05 gas 12 09 05 AURORA at 12 14 05_Hopkins Ridge Prepaid Tran - Interest Earned RY 12ME Feb  '11 2 3 2" xfId="22933"/>
    <cellStyle name="_Value Copy 11 30 05 gas 12 09 05 AURORA at 12 14 05_Hopkins Ridge Prepaid Tran - Interest Earned RY 12ME Feb  '11 2 4" xfId="22934"/>
    <cellStyle name="_Value Copy 11 30 05 gas 12 09 05 AURORA at 12 14 05_Hopkins Ridge Prepaid Tran - Interest Earned RY 12ME Feb  '11 2 4 2" xfId="22935"/>
    <cellStyle name="_Value Copy 11 30 05 gas 12 09 05 AURORA at 12 14 05_Hopkins Ridge Prepaid Tran - Interest Earned RY 12ME Feb  '11 2 5" xfId="22936"/>
    <cellStyle name="_Value Copy 11 30 05 gas 12 09 05 AURORA at 12 14 05_Hopkins Ridge Prepaid Tran - Interest Earned RY 12ME Feb  '11 3" xfId="22937"/>
    <cellStyle name="_Value Copy 11 30 05 gas 12 09 05 AURORA at 12 14 05_Hopkins Ridge Prepaid Tran - Interest Earned RY 12ME Feb  '11 3 2" xfId="22938"/>
    <cellStyle name="_Value Copy 11 30 05 gas 12 09 05 AURORA at 12 14 05_Hopkins Ridge Prepaid Tran - Interest Earned RY 12ME Feb  '11 3 2 2" xfId="22939"/>
    <cellStyle name="_Value Copy 11 30 05 gas 12 09 05 AURORA at 12 14 05_Hopkins Ridge Prepaid Tran - Interest Earned RY 12ME Feb  '11 3 3" xfId="22940"/>
    <cellStyle name="_Value Copy 11 30 05 gas 12 09 05 AURORA at 12 14 05_Hopkins Ridge Prepaid Tran - Interest Earned RY 12ME Feb  '11 4" xfId="22941"/>
    <cellStyle name="_Value Copy 11 30 05 gas 12 09 05 AURORA at 12 14 05_Hopkins Ridge Prepaid Tran - Interest Earned RY 12ME Feb  '11 4 2" xfId="22942"/>
    <cellStyle name="_Value Copy 11 30 05 gas 12 09 05 AURORA at 12 14 05_Hopkins Ridge Prepaid Tran - Interest Earned RY 12ME Feb  '11 4 2 2" xfId="22943"/>
    <cellStyle name="_Value Copy 11 30 05 gas 12 09 05 AURORA at 12 14 05_Hopkins Ridge Prepaid Tran - Interest Earned RY 12ME Feb  '11 4 3" xfId="22944"/>
    <cellStyle name="_Value Copy 11 30 05 gas 12 09 05 AURORA at 12 14 05_Hopkins Ridge Prepaid Tran - Interest Earned RY 12ME Feb  '11 5" xfId="22945"/>
    <cellStyle name="_Value Copy 11 30 05 gas 12 09 05 AURORA at 12 14 05_Hopkins Ridge Prepaid Tran - Interest Earned RY 12ME Feb  '11 5 2" xfId="22946"/>
    <cellStyle name="_Value Copy 11 30 05 gas 12 09 05 AURORA at 12 14 05_Hopkins Ridge Prepaid Tran - Interest Earned RY 12ME Feb  '11 6" xfId="22947"/>
    <cellStyle name="_Value Copy 11 30 05 gas 12 09 05 AURORA at 12 14 05_Hopkins Ridge Prepaid Tran - Interest Earned RY 12ME Feb  '11 6 2" xfId="22948"/>
    <cellStyle name="_Value Copy 11 30 05 gas 12 09 05 AURORA at 12 14 05_Hopkins Ridge Prepaid Tran - Interest Earned RY 12ME Feb  '11 7" xfId="22949"/>
    <cellStyle name="_Value Copy 11 30 05 gas 12 09 05 AURORA at 12 14 05_Hopkins Ridge Prepaid Tran - Interest Earned RY 12ME Feb  '11_DEM-WP(C) ENERG10C--ctn Mid-C_042010 2010GRC" xfId="3646"/>
    <cellStyle name="_Value Copy 11 30 05 gas 12 09 05 AURORA at 12 14 05_Hopkins Ridge Prepaid Tran - Interest Earned RY 12ME Feb  '11_DEM-WP(C) ENERG10C--ctn Mid-C_042010 2010GRC 2" xfId="22950"/>
    <cellStyle name="_Value Copy 11 30 05 gas 12 09 05 AURORA at 12 14 05_Hopkins Ridge Prepaid Tran - Interest Earned RY 12ME Feb  '11_NIM Summary" xfId="3647"/>
    <cellStyle name="_Value Copy 11 30 05 gas 12 09 05 AURORA at 12 14 05_Hopkins Ridge Prepaid Tran - Interest Earned RY 12ME Feb  '11_NIM Summary 2" xfId="3648"/>
    <cellStyle name="_Value Copy 11 30 05 gas 12 09 05 AURORA at 12 14 05_Hopkins Ridge Prepaid Tran - Interest Earned RY 12ME Feb  '11_NIM Summary 2 2" xfId="22951"/>
    <cellStyle name="_Value Copy 11 30 05 gas 12 09 05 AURORA at 12 14 05_Hopkins Ridge Prepaid Tran - Interest Earned RY 12ME Feb  '11_NIM Summary 2 2 2" xfId="22952"/>
    <cellStyle name="_Value Copy 11 30 05 gas 12 09 05 AURORA at 12 14 05_Hopkins Ridge Prepaid Tran - Interest Earned RY 12ME Feb  '11_NIM Summary 2 2 2 2" xfId="22953"/>
    <cellStyle name="_Value Copy 11 30 05 gas 12 09 05 AURORA at 12 14 05_Hopkins Ridge Prepaid Tran - Interest Earned RY 12ME Feb  '11_NIM Summary 2 3" xfId="22954"/>
    <cellStyle name="_Value Copy 11 30 05 gas 12 09 05 AURORA at 12 14 05_Hopkins Ridge Prepaid Tran - Interest Earned RY 12ME Feb  '11_NIM Summary 2 3 2" xfId="22955"/>
    <cellStyle name="_Value Copy 11 30 05 gas 12 09 05 AURORA at 12 14 05_Hopkins Ridge Prepaid Tran - Interest Earned RY 12ME Feb  '11_NIM Summary 2 4" xfId="22956"/>
    <cellStyle name="_Value Copy 11 30 05 gas 12 09 05 AURORA at 12 14 05_Hopkins Ridge Prepaid Tran - Interest Earned RY 12ME Feb  '11_NIM Summary 2 4 2" xfId="22957"/>
    <cellStyle name="_Value Copy 11 30 05 gas 12 09 05 AURORA at 12 14 05_Hopkins Ridge Prepaid Tran - Interest Earned RY 12ME Feb  '11_NIM Summary 2 5" xfId="22958"/>
    <cellStyle name="_Value Copy 11 30 05 gas 12 09 05 AURORA at 12 14 05_Hopkins Ridge Prepaid Tran - Interest Earned RY 12ME Feb  '11_NIM Summary 3" xfId="22959"/>
    <cellStyle name="_Value Copy 11 30 05 gas 12 09 05 AURORA at 12 14 05_Hopkins Ridge Prepaid Tran - Interest Earned RY 12ME Feb  '11_NIM Summary 3 2" xfId="22960"/>
    <cellStyle name="_Value Copy 11 30 05 gas 12 09 05 AURORA at 12 14 05_Hopkins Ridge Prepaid Tran - Interest Earned RY 12ME Feb  '11_NIM Summary 3 2 2" xfId="22961"/>
    <cellStyle name="_Value Copy 11 30 05 gas 12 09 05 AURORA at 12 14 05_Hopkins Ridge Prepaid Tran - Interest Earned RY 12ME Feb  '11_NIM Summary 3 3" xfId="22962"/>
    <cellStyle name="_Value Copy 11 30 05 gas 12 09 05 AURORA at 12 14 05_Hopkins Ridge Prepaid Tran - Interest Earned RY 12ME Feb  '11_NIM Summary 4" xfId="22963"/>
    <cellStyle name="_Value Copy 11 30 05 gas 12 09 05 AURORA at 12 14 05_Hopkins Ridge Prepaid Tran - Interest Earned RY 12ME Feb  '11_NIM Summary 4 2" xfId="22964"/>
    <cellStyle name="_Value Copy 11 30 05 gas 12 09 05 AURORA at 12 14 05_Hopkins Ridge Prepaid Tran - Interest Earned RY 12ME Feb  '11_NIM Summary 4 2 2" xfId="22965"/>
    <cellStyle name="_Value Copy 11 30 05 gas 12 09 05 AURORA at 12 14 05_Hopkins Ridge Prepaid Tran - Interest Earned RY 12ME Feb  '11_NIM Summary 4 3" xfId="22966"/>
    <cellStyle name="_Value Copy 11 30 05 gas 12 09 05 AURORA at 12 14 05_Hopkins Ridge Prepaid Tran - Interest Earned RY 12ME Feb  '11_NIM Summary 5" xfId="22967"/>
    <cellStyle name="_Value Copy 11 30 05 gas 12 09 05 AURORA at 12 14 05_Hopkins Ridge Prepaid Tran - Interest Earned RY 12ME Feb  '11_NIM Summary 5 2" xfId="22968"/>
    <cellStyle name="_Value Copy 11 30 05 gas 12 09 05 AURORA at 12 14 05_Hopkins Ridge Prepaid Tran - Interest Earned RY 12ME Feb  '11_NIM Summary 6" xfId="22969"/>
    <cellStyle name="_Value Copy 11 30 05 gas 12 09 05 AURORA at 12 14 05_Hopkins Ridge Prepaid Tran - Interest Earned RY 12ME Feb  '11_NIM Summary 6 2" xfId="22970"/>
    <cellStyle name="_Value Copy 11 30 05 gas 12 09 05 AURORA at 12 14 05_Hopkins Ridge Prepaid Tran - Interest Earned RY 12ME Feb  '11_NIM Summary 7" xfId="22971"/>
    <cellStyle name="_Value Copy 11 30 05 gas 12 09 05 AURORA at 12 14 05_Hopkins Ridge Prepaid Tran - Interest Earned RY 12ME Feb  '11_NIM Summary_DEM-WP(C) ENERG10C--ctn Mid-C_042010 2010GRC" xfId="3649"/>
    <cellStyle name="_Value Copy 11 30 05 gas 12 09 05 AURORA at 12 14 05_Hopkins Ridge Prepaid Tran - Interest Earned RY 12ME Feb  '11_NIM Summary_DEM-WP(C) ENERG10C--ctn Mid-C_042010 2010GRC 2" xfId="22972"/>
    <cellStyle name="_Value Copy 11 30 05 gas 12 09 05 AURORA at 12 14 05_Hopkins Ridge Prepaid Tran - Interest Earned RY 12ME Feb  '11_Transmission Workbook for May BOD" xfId="3650"/>
    <cellStyle name="_Value Copy 11 30 05 gas 12 09 05 AURORA at 12 14 05_Hopkins Ridge Prepaid Tran - Interest Earned RY 12ME Feb  '11_Transmission Workbook for May BOD 2" xfId="3651"/>
    <cellStyle name="_Value Copy 11 30 05 gas 12 09 05 AURORA at 12 14 05_Hopkins Ridge Prepaid Tran - Interest Earned RY 12ME Feb  '11_Transmission Workbook for May BOD 2 2" xfId="22973"/>
    <cellStyle name="_Value Copy 11 30 05 gas 12 09 05 AURORA at 12 14 05_Hopkins Ridge Prepaid Tran - Interest Earned RY 12ME Feb  '11_Transmission Workbook for May BOD 2 2 2" xfId="22974"/>
    <cellStyle name="_Value Copy 11 30 05 gas 12 09 05 AURORA at 12 14 05_Hopkins Ridge Prepaid Tran - Interest Earned RY 12ME Feb  '11_Transmission Workbook for May BOD 2 2 2 2" xfId="22975"/>
    <cellStyle name="_Value Copy 11 30 05 gas 12 09 05 AURORA at 12 14 05_Hopkins Ridge Prepaid Tran - Interest Earned RY 12ME Feb  '11_Transmission Workbook for May BOD 2 3" xfId="22976"/>
    <cellStyle name="_Value Copy 11 30 05 gas 12 09 05 AURORA at 12 14 05_Hopkins Ridge Prepaid Tran - Interest Earned RY 12ME Feb  '11_Transmission Workbook for May BOD 2 3 2" xfId="22977"/>
    <cellStyle name="_Value Copy 11 30 05 gas 12 09 05 AURORA at 12 14 05_Hopkins Ridge Prepaid Tran - Interest Earned RY 12ME Feb  '11_Transmission Workbook for May BOD 2 4" xfId="22978"/>
    <cellStyle name="_Value Copy 11 30 05 gas 12 09 05 AURORA at 12 14 05_Hopkins Ridge Prepaid Tran - Interest Earned RY 12ME Feb  '11_Transmission Workbook for May BOD 2 4 2" xfId="22979"/>
    <cellStyle name="_Value Copy 11 30 05 gas 12 09 05 AURORA at 12 14 05_Hopkins Ridge Prepaid Tran - Interest Earned RY 12ME Feb  '11_Transmission Workbook for May BOD 2 5" xfId="22980"/>
    <cellStyle name="_Value Copy 11 30 05 gas 12 09 05 AURORA at 12 14 05_Hopkins Ridge Prepaid Tran - Interest Earned RY 12ME Feb  '11_Transmission Workbook for May BOD 3" xfId="22981"/>
    <cellStyle name="_Value Copy 11 30 05 gas 12 09 05 AURORA at 12 14 05_Hopkins Ridge Prepaid Tran - Interest Earned RY 12ME Feb  '11_Transmission Workbook for May BOD 3 2" xfId="22982"/>
    <cellStyle name="_Value Copy 11 30 05 gas 12 09 05 AURORA at 12 14 05_Hopkins Ridge Prepaid Tran - Interest Earned RY 12ME Feb  '11_Transmission Workbook for May BOD 3 2 2" xfId="22983"/>
    <cellStyle name="_Value Copy 11 30 05 gas 12 09 05 AURORA at 12 14 05_Hopkins Ridge Prepaid Tran - Interest Earned RY 12ME Feb  '11_Transmission Workbook for May BOD 3 3" xfId="22984"/>
    <cellStyle name="_Value Copy 11 30 05 gas 12 09 05 AURORA at 12 14 05_Hopkins Ridge Prepaid Tran - Interest Earned RY 12ME Feb  '11_Transmission Workbook for May BOD 4" xfId="22985"/>
    <cellStyle name="_Value Copy 11 30 05 gas 12 09 05 AURORA at 12 14 05_Hopkins Ridge Prepaid Tran - Interest Earned RY 12ME Feb  '11_Transmission Workbook for May BOD 4 2" xfId="22986"/>
    <cellStyle name="_Value Copy 11 30 05 gas 12 09 05 AURORA at 12 14 05_Hopkins Ridge Prepaid Tran - Interest Earned RY 12ME Feb  '11_Transmission Workbook for May BOD 4 2 2" xfId="22987"/>
    <cellStyle name="_Value Copy 11 30 05 gas 12 09 05 AURORA at 12 14 05_Hopkins Ridge Prepaid Tran - Interest Earned RY 12ME Feb  '11_Transmission Workbook for May BOD 4 3" xfId="22988"/>
    <cellStyle name="_Value Copy 11 30 05 gas 12 09 05 AURORA at 12 14 05_Hopkins Ridge Prepaid Tran - Interest Earned RY 12ME Feb  '11_Transmission Workbook for May BOD 5" xfId="22989"/>
    <cellStyle name="_Value Copy 11 30 05 gas 12 09 05 AURORA at 12 14 05_Hopkins Ridge Prepaid Tran - Interest Earned RY 12ME Feb  '11_Transmission Workbook for May BOD 5 2" xfId="22990"/>
    <cellStyle name="_Value Copy 11 30 05 gas 12 09 05 AURORA at 12 14 05_Hopkins Ridge Prepaid Tran - Interest Earned RY 12ME Feb  '11_Transmission Workbook for May BOD 6" xfId="22991"/>
    <cellStyle name="_Value Copy 11 30 05 gas 12 09 05 AURORA at 12 14 05_Hopkins Ridge Prepaid Tran - Interest Earned RY 12ME Feb  '11_Transmission Workbook for May BOD 6 2" xfId="22992"/>
    <cellStyle name="_Value Copy 11 30 05 gas 12 09 05 AURORA at 12 14 05_Hopkins Ridge Prepaid Tran - Interest Earned RY 12ME Feb  '11_Transmission Workbook for May BOD 7" xfId="22993"/>
    <cellStyle name="_Value Copy 11 30 05 gas 12 09 05 AURORA at 12 14 05_Hopkins Ridge Prepaid Tran - Interest Earned RY 12ME Feb  '11_Transmission Workbook for May BOD_DEM-WP(C) ENERG10C--ctn Mid-C_042010 2010GRC" xfId="3652"/>
    <cellStyle name="_Value Copy 11 30 05 gas 12 09 05 AURORA at 12 14 05_Hopkins Ridge Prepaid Tran - Interest Earned RY 12ME Feb  '11_Transmission Workbook for May BOD_DEM-WP(C) ENERG10C--ctn Mid-C_042010 2010GRC 2" xfId="22994"/>
    <cellStyle name="_Value Copy 11 30 05 gas 12 09 05 AURORA at 12 14 05_INPUTS" xfId="22995"/>
    <cellStyle name="_Value Copy 11 30 05 gas 12 09 05 AURORA at 12 14 05_INPUTS 2" xfId="22996"/>
    <cellStyle name="_Value Copy 11 30 05 gas 12 09 05 AURORA at 12 14 05_INPUTS 2 2" xfId="22997"/>
    <cellStyle name="_Value Copy 11 30 05 gas 12 09 05 AURORA at 12 14 05_INPUTS 2 2 2" xfId="22998"/>
    <cellStyle name="_Value Copy 11 30 05 gas 12 09 05 AURORA at 12 14 05_INPUTS 2 2 2 2" xfId="22999"/>
    <cellStyle name="_Value Copy 11 30 05 gas 12 09 05 AURORA at 12 14 05_INPUTS 2 2 3" xfId="23000"/>
    <cellStyle name="_Value Copy 11 30 05 gas 12 09 05 AURORA at 12 14 05_INPUTS 2 3" xfId="23001"/>
    <cellStyle name="_Value Copy 11 30 05 gas 12 09 05 AURORA at 12 14 05_INPUTS 2 3 2" xfId="23002"/>
    <cellStyle name="_Value Copy 11 30 05 gas 12 09 05 AURORA at 12 14 05_INPUTS 2 3 2 2" xfId="23003"/>
    <cellStyle name="_Value Copy 11 30 05 gas 12 09 05 AURORA at 12 14 05_INPUTS 2 3 3" xfId="23004"/>
    <cellStyle name="_Value Copy 11 30 05 gas 12 09 05 AURORA at 12 14 05_INPUTS 2 4" xfId="23005"/>
    <cellStyle name="_Value Copy 11 30 05 gas 12 09 05 AURORA at 12 14 05_INPUTS 2 4 2" xfId="23006"/>
    <cellStyle name="_Value Copy 11 30 05 gas 12 09 05 AURORA at 12 14 05_INPUTS 2 4 2 2" xfId="23007"/>
    <cellStyle name="_Value Copy 11 30 05 gas 12 09 05 AURORA at 12 14 05_INPUTS 2 4 3" xfId="23008"/>
    <cellStyle name="_Value Copy 11 30 05 gas 12 09 05 AURORA at 12 14 05_INPUTS 2 5" xfId="23009"/>
    <cellStyle name="_Value Copy 11 30 05 gas 12 09 05 AURORA at 12 14 05_INPUTS 3" xfId="23010"/>
    <cellStyle name="_Value Copy 11 30 05 gas 12 09 05 AURORA at 12 14 05_INPUTS 3 2" xfId="23011"/>
    <cellStyle name="_Value Copy 11 30 05 gas 12 09 05 AURORA at 12 14 05_INPUTS 3 2 2" xfId="23012"/>
    <cellStyle name="_Value Copy 11 30 05 gas 12 09 05 AURORA at 12 14 05_INPUTS 3 3" xfId="23013"/>
    <cellStyle name="_Value Copy 11 30 05 gas 12 09 05 AURORA at 12 14 05_INPUTS 4" xfId="23014"/>
    <cellStyle name="_Value Copy 11 30 05 gas 12 09 05 AURORA at 12 14 05_INPUTS 4 2" xfId="23015"/>
    <cellStyle name="_Value Copy 11 30 05 gas 12 09 05 AURORA at 12 14 05_INPUTS 4 2 2" xfId="23016"/>
    <cellStyle name="_Value Copy 11 30 05 gas 12 09 05 AURORA at 12 14 05_INPUTS 4 3" xfId="23017"/>
    <cellStyle name="_Value Copy 11 30 05 gas 12 09 05 AURORA at 12 14 05_INPUTS 5" xfId="23018"/>
    <cellStyle name="_Value Copy 11 30 05 gas 12 09 05 AURORA at 12 14 05_INPUTS 5 2" xfId="23019"/>
    <cellStyle name="_Value Copy 11 30 05 gas 12 09 05 AURORA at 12 14 05_INPUTS 6" xfId="23020"/>
    <cellStyle name="_Value Copy 11 30 05 gas 12 09 05 AURORA at 12 14 05_Leased Transformer &amp; Substation Plant &amp; Rev 12-2009" xfId="23021"/>
    <cellStyle name="_Value Copy 11 30 05 gas 12 09 05 AURORA at 12 14 05_Leased Transformer &amp; Substation Plant &amp; Rev 12-2009 2" xfId="23022"/>
    <cellStyle name="_Value Copy 11 30 05 gas 12 09 05 AURORA at 12 14 05_Leased Transformer &amp; Substation Plant &amp; Rev 12-2009 2 2" xfId="23023"/>
    <cellStyle name="_Value Copy 11 30 05 gas 12 09 05 AURORA at 12 14 05_Leased Transformer &amp; Substation Plant &amp; Rev 12-2009 2 2 2" xfId="23024"/>
    <cellStyle name="_Value Copy 11 30 05 gas 12 09 05 AURORA at 12 14 05_Leased Transformer &amp; Substation Plant &amp; Rev 12-2009 2 2 2 2" xfId="23025"/>
    <cellStyle name="_Value Copy 11 30 05 gas 12 09 05 AURORA at 12 14 05_Leased Transformer &amp; Substation Plant &amp; Rev 12-2009 2 2 3" xfId="23026"/>
    <cellStyle name="_Value Copy 11 30 05 gas 12 09 05 AURORA at 12 14 05_Leased Transformer &amp; Substation Plant &amp; Rev 12-2009 2 3" xfId="23027"/>
    <cellStyle name="_Value Copy 11 30 05 gas 12 09 05 AURORA at 12 14 05_Leased Transformer &amp; Substation Plant &amp; Rev 12-2009 2 3 2" xfId="23028"/>
    <cellStyle name="_Value Copy 11 30 05 gas 12 09 05 AURORA at 12 14 05_Leased Transformer &amp; Substation Plant &amp; Rev 12-2009 2 3 2 2" xfId="23029"/>
    <cellStyle name="_Value Copy 11 30 05 gas 12 09 05 AURORA at 12 14 05_Leased Transformer &amp; Substation Plant &amp; Rev 12-2009 2 3 3" xfId="23030"/>
    <cellStyle name="_Value Copy 11 30 05 gas 12 09 05 AURORA at 12 14 05_Leased Transformer &amp; Substation Plant &amp; Rev 12-2009 2 4" xfId="23031"/>
    <cellStyle name="_Value Copy 11 30 05 gas 12 09 05 AURORA at 12 14 05_Leased Transformer &amp; Substation Plant &amp; Rev 12-2009 2 4 2" xfId="23032"/>
    <cellStyle name="_Value Copy 11 30 05 gas 12 09 05 AURORA at 12 14 05_Leased Transformer &amp; Substation Plant &amp; Rev 12-2009 2 4 2 2" xfId="23033"/>
    <cellStyle name="_Value Copy 11 30 05 gas 12 09 05 AURORA at 12 14 05_Leased Transformer &amp; Substation Plant &amp; Rev 12-2009 2 4 3" xfId="23034"/>
    <cellStyle name="_Value Copy 11 30 05 gas 12 09 05 AURORA at 12 14 05_Leased Transformer &amp; Substation Plant &amp; Rev 12-2009 2 5" xfId="23035"/>
    <cellStyle name="_Value Copy 11 30 05 gas 12 09 05 AURORA at 12 14 05_Leased Transformer &amp; Substation Plant &amp; Rev 12-2009 3" xfId="23036"/>
    <cellStyle name="_Value Copy 11 30 05 gas 12 09 05 AURORA at 12 14 05_Leased Transformer &amp; Substation Plant &amp; Rev 12-2009 3 2" xfId="23037"/>
    <cellStyle name="_Value Copy 11 30 05 gas 12 09 05 AURORA at 12 14 05_Leased Transformer &amp; Substation Plant &amp; Rev 12-2009 3 2 2" xfId="23038"/>
    <cellStyle name="_Value Copy 11 30 05 gas 12 09 05 AURORA at 12 14 05_Leased Transformer &amp; Substation Plant &amp; Rev 12-2009 3 3" xfId="23039"/>
    <cellStyle name="_Value Copy 11 30 05 gas 12 09 05 AURORA at 12 14 05_Leased Transformer &amp; Substation Plant &amp; Rev 12-2009 4" xfId="23040"/>
    <cellStyle name="_Value Copy 11 30 05 gas 12 09 05 AURORA at 12 14 05_Leased Transformer &amp; Substation Plant &amp; Rev 12-2009 4 2" xfId="23041"/>
    <cellStyle name="_Value Copy 11 30 05 gas 12 09 05 AURORA at 12 14 05_Leased Transformer &amp; Substation Plant &amp; Rev 12-2009 4 2 2" xfId="23042"/>
    <cellStyle name="_Value Copy 11 30 05 gas 12 09 05 AURORA at 12 14 05_Leased Transformer &amp; Substation Plant &amp; Rev 12-2009 4 3" xfId="23043"/>
    <cellStyle name="_Value Copy 11 30 05 gas 12 09 05 AURORA at 12 14 05_Leased Transformer &amp; Substation Plant &amp; Rev 12-2009 5" xfId="23044"/>
    <cellStyle name="_Value Copy 11 30 05 gas 12 09 05 AURORA at 12 14 05_Leased Transformer &amp; Substation Plant &amp; Rev 12-2009 5 2" xfId="23045"/>
    <cellStyle name="_Value Copy 11 30 05 gas 12 09 05 AURORA at 12 14 05_Leased Transformer &amp; Substation Plant &amp; Rev 12-2009 6" xfId="23046"/>
    <cellStyle name="_Value Copy 11 30 05 gas 12 09 05 AURORA at 12 14 05_Mint Farm Generation BPA" xfId="23047"/>
    <cellStyle name="_Value Copy 11 30 05 gas 12 09 05 AURORA at 12 14 05_NIM Summary" xfId="3653"/>
    <cellStyle name="_Value Copy 11 30 05 gas 12 09 05 AURORA at 12 14 05_NIM Summary 09GRC" xfId="3654"/>
    <cellStyle name="_Value Copy 11 30 05 gas 12 09 05 AURORA at 12 14 05_NIM Summary 09GRC 2" xfId="3655"/>
    <cellStyle name="_Value Copy 11 30 05 gas 12 09 05 AURORA at 12 14 05_NIM Summary 09GRC 2 2" xfId="23048"/>
    <cellStyle name="_Value Copy 11 30 05 gas 12 09 05 AURORA at 12 14 05_NIM Summary 09GRC 2 2 2" xfId="23049"/>
    <cellStyle name="_Value Copy 11 30 05 gas 12 09 05 AURORA at 12 14 05_NIM Summary 09GRC 2 2 2 2" xfId="23050"/>
    <cellStyle name="_Value Copy 11 30 05 gas 12 09 05 AURORA at 12 14 05_NIM Summary 09GRC 2 3" xfId="23051"/>
    <cellStyle name="_Value Copy 11 30 05 gas 12 09 05 AURORA at 12 14 05_NIM Summary 09GRC 2 3 2" xfId="23052"/>
    <cellStyle name="_Value Copy 11 30 05 gas 12 09 05 AURORA at 12 14 05_NIM Summary 09GRC 2 4" xfId="23053"/>
    <cellStyle name="_Value Copy 11 30 05 gas 12 09 05 AURORA at 12 14 05_NIM Summary 09GRC 2 4 2" xfId="23054"/>
    <cellStyle name="_Value Copy 11 30 05 gas 12 09 05 AURORA at 12 14 05_NIM Summary 09GRC 2 5" xfId="23055"/>
    <cellStyle name="_Value Copy 11 30 05 gas 12 09 05 AURORA at 12 14 05_NIM Summary 09GRC 3" xfId="23056"/>
    <cellStyle name="_Value Copy 11 30 05 gas 12 09 05 AURORA at 12 14 05_NIM Summary 09GRC 3 2" xfId="23057"/>
    <cellStyle name="_Value Copy 11 30 05 gas 12 09 05 AURORA at 12 14 05_NIM Summary 09GRC 3 2 2" xfId="23058"/>
    <cellStyle name="_Value Copy 11 30 05 gas 12 09 05 AURORA at 12 14 05_NIM Summary 09GRC 3 3" xfId="23059"/>
    <cellStyle name="_Value Copy 11 30 05 gas 12 09 05 AURORA at 12 14 05_NIM Summary 09GRC 4" xfId="23060"/>
    <cellStyle name="_Value Copy 11 30 05 gas 12 09 05 AURORA at 12 14 05_NIM Summary 09GRC 4 2" xfId="23061"/>
    <cellStyle name="_Value Copy 11 30 05 gas 12 09 05 AURORA at 12 14 05_NIM Summary 09GRC 4 2 2" xfId="23062"/>
    <cellStyle name="_Value Copy 11 30 05 gas 12 09 05 AURORA at 12 14 05_NIM Summary 09GRC 4 3" xfId="23063"/>
    <cellStyle name="_Value Copy 11 30 05 gas 12 09 05 AURORA at 12 14 05_NIM Summary 09GRC 5" xfId="23064"/>
    <cellStyle name="_Value Copy 11 30 05 gas 12 09 05 AURORA at 12 14 05_NIM Summary 09GRC 5 2" xfId="23065"/>
    <cellStyle name="_Value Copy 11 30 05 gas 12 09 05 AURORA at 12 14 05_NIM Summary 09GRC 6" xfId="23066"/>
    <cellStyle name="_Value Copy 11 30 05 gas 12 09 05 AURORA at 12 14 05_NIM Summary 09GRC 6 2" xfId="23067"/>
    <cellStyle name="_Value Copy 11 30 05 gas 12 09 05 AURORA at 12 14 05_NIM Summary 09GRC 7" xfId="23068"/>
    <cellStyle name="_Value Copy 11 30 05 gas 12 09 05 AURORA at 12 14 05_NIM Summary 09GRC_DEM-WP(C) ENERG10C--ctn Mid-C_042010 2010GRC" xfId="3656"/>
    <cellStyle name="_Value Copy 11 30 05 gas 12 09 05 AURORA at 12 14 05_NIM Summary 09GRC_DEM-WP(C) ENERG10C--ctn Mid-C_042010 2010GRC 2" xfId="23069"/>
    <cellStyle name="_Value Copy 11 30 05 gas 12 09 05 AURORA at 12 14 05_NIM Summary 10" xfId="23070"/>
    <cellStyle name="_Value Copy 11 30 05 gas 12 09 05 AURORA at 12 14 05_NIM Summary 10 2" xfId="23071"/>
    <cellStyle name="_Value Copy 11 30 05 gas 12 09 05 AURORA at 12 14 05_NIM Summary 10 2 2" xfId="23072"/>
    <cellStyle name="_Value Copy 11 30 05 gas 12 09 05 AURORA at 12 14 05_NIM Summary 10 3" xfId="23073"/>
    <cellStyle name="_Value Copy 11 30 05 gas 12 09 05 AURORA at 12 14 05_NIM Summary 10 4" xfId="23074"/>
    <cellStyle name="_Value Copy 11 30 05 gas 12 09 05 AURORA at 12 14 05_NIM Summary 11" xfId="23075"/>
    <cellStyle name="_Value Copy 11 30 05 gas 12 09 05 AURORA at 12 14 05_NIM Summary 11 2" xfId="23076"/>
    <cellStyle name="_Value Copy 11 30 05 gas 12 09 05 AURORA at 12 14 05_NIM Summary 11 2 2" xfId="23077"/>
    <cellStyle name="_Value Copy 11 30 05 gas 12 09 05 AURORA at 12 14 05_NIM Summary 11 3" xfId="23078"/>
    <cellStyle name="_Value Copy 11 30 05 gas 12 09 05 AURORA at 12 14 05_NIM Summary 11 4" xfId="23079"/>
    <cellStyle name="_Value Copy 11 30 05 gas 12 09 05 AURORA at 12 14 05_NIM Summary 12" xfId="23080"/>
    <cellStyle name="_Value Copy 11 30 05 gas 12 09 05 AURORA at 12 14 05_NIM Summary 12 2" xfId="23081"/>
    <cellStyle name="_Value Copy 11 30 05 gas 12 09 05 AURORA at 12 14 05_NIM Summary 12 2 2" xfId="23082"/>
    <cellStyle name="_Value Copy 11 30 05 gas 12 09 05 AURORA at 12 14 05_NIM Summary 12 3" xfId="23083"/>
    <cellStyle name="_Value Copy 11 30 05 gas 12 09 05 AURORA at 12 14 05_NIM Summary 12 4" xfId="23084"/>
    <cellStyle name="_Value Copy 11 30 05 gas 12 09 05 AURORA at 12 14 05_NIM Summary 13" xfId="23085"/>
    <cellStyle name="_Value Copy 11 30 05 gas 12 09 05 AURORA at 12 14 05_NIM Summary 13 2" xfId="23086"/>
    <cellStyle name="_Value Copy 11 30 05 gas 12 09 05 AURORA at 12 14 05_NIM Summary 13 2 2" xfId="23087"/>
    <cellStyle name="_Value Copy 11 30 05 gas 12 09 05 AURORA at 12 14 05_NIM Summary 13 3" xfId="23088"/>
    <cellStyle name="_Value Copy 11 30 05 gas 12 09 05 AURORA at 12 14 05_NIM Summary 13 4" xfId="23089"/>
    <cellStyle name="_Value Copy 11 30 05 gas 12 09 05 AURORA at 12 14 05_NIM Summary 14" xfId="23090"/>
    <cellStyle name="_Value Copy 11 30 05 gas 12 09 05 AURORA at 12 14 05_NIM Summary 14 2" xfId="23091"/>
    <cellStyle name="_Value Copy 11 30 05 gas 12 09 05 AURORA at 12 14 05_NIM Summary 14 2 2" xfId="23092"/>
    <cellStyle name="_Value Copy 11 30 05 gas 12 09 05 AURORA at 12 14 05_NIM Summary 14 3" xfId="23093"/>
    <cellStyle name="_Value Copy 11 30 05 gas 12 09 05 AURORA at 12 14 05_NIM Summary 14 4" xfId="23094"/>
    <cellStyle name="_Value Copy 11 30 05 gas 12 09 05 AURORA at 12 14 05_NIM Summary 15" xfId="23095"/>
    <cellStyle name="_Value Copy 11 30 05 gas 12 09 05 AURORA at 12 14 05_NIM Summary 15 2" xfId="23096"/>
    <cellStyle name="_Value Copy 11 30 05 gas 12 09 05 AURORA at 12 14 05_NIM Summary 15 2 2" xfId="23097"/>
    <cellStyle name="_Value Copy 11 30 05 gas 12 09 05 AURORA at 12 14 05_NIM Summary 15 3" xfId="23098"/>
    <cellStyle name="_Value Copy 11 30 05 gas 12 09 05 AURORA at 12 14 05_NIM Summary 15 4" xfId="23099"/>
    <cellStyle name="_Value Copy 11 30 05 gas 12 09 05 AURORA at 12 14 05_NIM Summary 16" xfId="23100"/>
    <cellStyle name="_Value Copy 11 30 05 gas 12 09 05 AURORA at 12 14 05_NIM Summary 16 2" xfId="23101"/>
    <cellStyle name="_Value Copy 11 30 05 gas 12 09 05 AURORA at 12 14 05_NIM Summary 16 2 2" xfId="23102"/>
    <cellStyle name="_Value Copy 11 30 05 gas 12 09 05 AURORA at 12 14 05_NIM Summary 16 3" xfId="23103"/>
    <cellStyle name="_Value Copy 11 30 05 gas 12 09 05 AURORA at 12 14 05_NIM Summary 16 4" xfId="23104"/>
    <cellStyle name="_Value Copy 11 30 05 gas 12 09 05 AURORA at 12 14 05_NIM Summary 17" xfId="23105"/>
    <cellStyle name="_Value Copy 11 30 05 gas 12 09 05 AURORA at 12 14 05_NIM Summary 17 2" xfId="23106"/>
    <cellStyle name="_Value Copy 11 30 05 gas 12 09 05 AURORA at 12 14 05_NIM Summary 17 2 2" xfId="23107"/>
    <cellStyle name="_Value Copy 11 30 05 gas 12 09 05 AURORA at 12 14 05_NIM Summary 17 3" xfId="23108"/>
    <cellStyle name="_Value Copy 11 30 05 gas 12 09 05 AURORA at 12 14 05_NIM Summary 17 4" xfId="23109"/>
    <cellStyle name="_Value Copy 11 30 05 gas 12 09 05 AURORA at 12 14 05_NIM Summary 18" xfId="23110"/>
    <cellStyle name="_Value Copy 11 30 05 gas 12 09 05 AURORA at 12 14 05_NIM Summary 18 2" xfId="23111"/>
    <cellStyle name="_Value Copy 11 30 05 gas 12 09 05 AURORA at 12 14 05_NIM Summary 18 3" xfId="23112"/>
    <cellStyle name="_Value Copy 11 30 05 gas 12 09 05 AURORA at 12 14 05_NIM Summary 19" xfId="23113"/>
    <cellStyle name="_Value Copy 11 30 05 gas 12 09 05 AURORA at 12 14 05_NIM Summary 19 2" xfId="23114"/>
    <cellStyle name="_Value Copy 11 30 05 gas 12 09 05 AURORA at 12 14 05_NIM Summary 19 3" xfId="23115"/>
    <cellStyle name="_Value Copy 11 30 05 gas 12 09 05 AURORA at 12 14 05_NIM Summary 2" xfId="3657"/>
    <cellStyle name="_Value Copy 11 30 05 gas 12 09 05 AURORA at 12 14 05_NIM Summary 2 2" xfId="23116"/>
    <cellStyle name="_Value Copy 11 30 05 gas 12 09 05 AURORA at 12 14 05_NIM Summary 2 2 2" xfId="23117"/>
    <cellStyle name="_Value Copy 11 30 05 gas 12 09 05 AURORA at 12 14 05_NIM Summary 2 2 2 2" xfId="23118"/>
    <cellStyle name="_Value Copy 11 30 05 gas 12 09 05 AURORA at 12 14 05_NIM Summary 2 3" xfId="23119"/>
    <cellStyle name="_Value Copy 11 30 05 gas 12 09 05 AURORA at 12 14 05_NIM Summary 2 3 2" xfId="23120"/>
    <cellStyle name="_Value Copy 11 30 05 gas 12 09 05 AURORA at 12 14 05_NIM Summary 2 4" xfId="23121"/>
    <cellStyle name="_Value Copy 11 30 05 gas 12 09 05 AURORA at 12 14 05_NIM Summary 2 4 2" xfId="23122"/>
    <cellStyle name="_Value Copy 11 30 05 gas 12 09 05 AURORA at 12 14 05_NIM Summary 2 5" xfId="23123"/>
    <cellStyle name="_Value Copy 11 30 05 gas 12 09 05 AURORA at 12 14 05_NIM Summary 20" xfId="23124"/>
    <cellStyle name="_Value Copy 11 30 05 gas 12 09 05 AURORA at 12 14 05_NIM Summary 20 2" xfId="23125"/>
    <cellStyle name="_Value Copy 11 30 05 gas 12 09 05 AURORA at 12 14 05_NIM Summary 20 3" xfId="23126"/>
    <cellStyle name="_Value Copy 11 30 05 gas 12 09 05 AURORA at 12 14 05_NIM Summary 21" xfId="23127"/>
    <cellStyle name="_Value Copy 11 30 05 gas 12 09 05 AURORA at 12 14 05_NIM Summary 21 2" xfId="23128"/>
    <cellStyle name="_Value Copy 11 30 05 gas 12 09 05 AURORA at 12 14 05_NIM Summary 21 3" xfId="23129"/>
    <cellStyle name="_Value Copy 11 30 05 gas 12 09 05 AURORA at 12 14 05_NIM Summary 22" xfId="23130"/>
    <cellStyle name="_Value Copy 11 30 05 gas 12 09 05 AURORA at 12 14 05_NIM Summary 22 2" xfId="23131"/>
    <cellStyle name="_Value Copy 11 30 05 gas 12 09 05 AURORA at 12 14 05_NIM Summary 22 3" xfId="23132"/>
    <cellStyle name="_Value Copy 11 30 05 gas 12 09 05 AURORA at 12 14 05_NIM Summary 23" xfId="23133"/>
    <cellStyle name="_Value Copy 11 30 05 gas 12 09 05 AURORA at 12 14 05_NIM Summary 23 2" xfId="23134"/>
    <cellStyle name="_Value Copy 11 30 05 gas 12 09 05 AURORA at 12 14 05_NIM Summary 23 3" xfId="23135"/>
    <cellStyle name="_Value Copy 11 30 05 gas 12 09 05 AURORA at 12 14 05_NIM Summary 24" xfId="23136"/>
    <cellStyle name="_Value Copy 11 30 05 gas 12 09 05 AURORA at 12 14 05_NIM Summary 24 2" xfId="23137"/>
    <cellStyle name="_Value Copy 11 30 05 gas 12 09 05 AURORA at 12 14 05_NIM Summary 24 3" xfId="23138"/>
    <cellStyle name="_Value Copy 11 30 05 gas 12 09 05 AURORA at 12 14 05_NIM Summary 25" xfId="23139"/>
    <cellStyle name="_Value Copy 11 30 05 gas 12 09 05 AURORA at 12 14 05_NIM Summary 25 2" xfId="23140"/>
    <cellStyle name="_Value Copy 11 30 05 gas 12 09 05 AURORA at 12 14 05_NIM Summary 25 3" xfId="23141"/>
    <cellStyle name="_Value Copy 11 30 05 gas 12 09 05 AURORA at 12 14 05_NIM Summary 26" xfId="23142"/>
    <cellStyle name="_Value Copy 11 30 05 gas 12 09 05 AURORA at 12 14 05_NIM Summary 26 2" xfId="23143"/>
    <cellStyle name="_Value Copy 11 30 05 gas 12 09 05 AURORA at 12 14 05_NIM Summary 26 3" xfId="23144"/>
    <cellStyle name="_Value Copy 11 30 05 gas 12 09 05 AURORA at 12 14 05_NIM Summary 27" xfId="23145"/>
    <cellStyle name="_Value Copy 11 30 05 gas 12 09 05 AURORA at 12 14 05_NIM Summary 27 2" xfId="23146"/>
    <cellStyle name="_Value Copy 11 30 05 gas 12 09 05 AURORA at 12 14 05_NIM Summary 27 3" xfId="23147"/>
    <cellStyle name="_Value Copy 11 30 05 gas 12 09 05 AURORA at 12 14 05_NIM Summary 28" xfId="23148"/>
    <cellStyle name="_Value Copy 11 30 05 gas 12 09 05 AURORA at 12 14 05_NIM Summary 28 2" xfId="23149"/>
    <cellStyle name="_Value Copy 11 30 05 gas 12 09 05 AURORA at 12 14 05_NIM Summary 28 3" xfId="23150"/>
    <cellStyle name="_Value Copy 11 30 05 gas 12 09 05 AURORA at 12 14 05_NIM Summary 29" xfId="23151"/>
    <cellStyle name="_Value Copy 11 30 05 gas 12 09 05 AURORA at 12 14 05_NIM Summary 29 2" xfId="23152"/>
    <cellStyle name="_Value Copy 11 30 05 gas 12 09 05 AURORA at 12 14 05_NIM Summary 29 3" xfId="23153"/>
    <cellStyle name="_Value Copy 11 30 05 gas 12 09 05 AURORA at 12 14 05_NIM Summary 3" xfId="3658"/>
    <cellStyle name="_Value Copy 11 30 05 gas 12 09 05 AURORA at 12 14 05_NIM Summary 3 2" xfId="23154"/>
    <cellStyle name="_Value Copy 11 30 05 gas 12 09 05 AURORA at 12 14 05_NIM Summary 3 2 2" xfId="23155"/>
    <cellStyle name="_Value Copy 11 30 05 gas 12 09 05 AURORA at 12 14 05_NIM Summary 3 3" xfId="23156"/>
    <cellStyle name="_Value Copy 11 30 05 gas 12 09 05 AURORA at 12 14 05_NIM Summary 3 4" xfId="23157"/>
    <cellStyle name="_Value Copy 11 30 05 gas 12 09 05 AURORA at 12 14 05_NIM Summary 30" xfId="23158"/>
    <cellStyle name="_Value Copy 11 30 05 gas 12 09 05 AURORA at 12 14 05_NIM Summary 30 2" xfId="23159"/>
    <cellStyle name="_Value Copy 11 30 05 gas 12 09 05 AURORA at 12 14 05_NIM Summary 30 3" xfId="23160"/>
    <cellStyle name="_Value Copy 11 30 05 gas 12 09 05 AURORA at 12 14 05_NIM Summary 31" xfId="23161"/>
    <cellStyle name="_Value Copy 11 30 05 gas 12 09 05 AURORA at 12 14 05_NIM Summary 31 2" xfId="23162"/>
    <cellStyle name="_Value Copy 11 30 05 gas 12 09 05 AURORA at 12 14 05_NIM Summary 31 3" xfId="23163"/>
    <cellStyle name="_Value Copy 11 30 05 gas 12 09 05 AURORA at 12 14 05_NIM Summary 32" xfId="23164"/>
    <cellStyle name="_Value Copy 11 30 05 gas 12 09 05 AURORA at 12 14 05_NIM Summary 32 2" xfId="23165"/>
    <cellStyle name="_Value Copy 11 30 05 gas 12 09 05 AURORA at 12 14 05_NIM Summary 33" xfId="23166"/>
    <cellStyle name="_Value Copy 11 30 05 gas 12 09 05 AURORA at 12 14 05_NIM Summary 33 2" xfId="23167"/>
    <cellStyle name="_Value Copy 11 30 05 gas 12 09 05 AURORA at 12 14 05_NIM Summary 34" xfId="23168"/>
    <cellStyle name="_Value Copy 11 30 05 gas 12 09 05 AURORA at 12 14 05_NIM Summary 34 2" xfId="23169"/>
    <cellStyle name="_Value Copy 11 30 05 gas 12 09 05 AURORA at 12 14 05_NIM Summary 35" xfId="23170"/>
    <cellStyle name="_Value Copy 11 30 05 gas 12 09 05 AURORA at 12 14 05_NIM Summary 35 2" xfId="23171"/>
    <cellStyle name="_Value Copy 11 30 05 gas 12 09 05 AURORA at 12 14 05_NIM Summary 36" xfId="23172"/>
    <cellStyle name="_Value Copy 11 30 05 gas 12 09 05 AURORA at 12 14 05_NIM Summary 36 2" xfId="23173"/>
    <cellStyle name="_Value Copy 11 30 05 gas 12 09 05 AURORA at 12 14 05_NIM Summary 37" xfId="23174"/>
    <cellStyle name="_Value Copy 11 30 05 gas 12 09 05 AURORA at 12 14 05_NIM Summary 37 2" xfId="23175"/>
    <cellStyle name="_Value Copy 11 30 05 gas 12 09 05 AURORA at 12 14 05_NIM Summary 38" xfId="23176"/>
    <cellStyle name="_Value Copy 11 30 05 gas 12 09 05 AURORA at 12 14 05_NIM Summary 38 2" xfId="23177"/>
    <cellStyle name="_Value Copy 11 30 05 gas 12 09 05 AURORA at 12 14 05_NIM Summary 39" xfId="23178"/>
    <cellStyle name="_Value Copy 11 30 05 gas 12 09 05 AURORA at 12 14 05_NIM Summary 39 2" xfId="23179"/>
    <cellStyle name="_Value Copy 11 30 05 gas 12 09 05 AURORA at 12 14 05_NIM Summary 4" xfId="3659"/>
    <cellStyle name="_Value Copy 11 30 05 gas 12 09 05 AURORA at 12 14 05_NIM Summary 4 2" xfId="23180"/>
    <cellStyle name="_Value Copy 11 30 05 gas 12 09 05 AURORA at 12 14 05_NIM Summary 4 2 2" xfId="23181"/>
    <cellStyle name="_Value Copy 11 30 05 gas 12 09 05 AURORA at 12 14 05_NIM Summary 4 3" xfId="23182"/>
    <cellStyle name="_Value Copy 11 30 05 gas 12 09 05 AURORA at 12 14 05_NIM Summary 4 4" xfId="23183"/>
    <cellStyle name="_Value Copy 11 30 05 gas 12 09 05 AURORA at 12 14 05_NIM Summary 40" xfId="23184"/>
    <cellStyle name="_Value Copy 11 30 05 gas 12 09 05 AURORA at 12 14 05_NIM Summary 40 2" xfId="23185"/>
    <cellStyle name="_Value Copy 11 30 05 gas 12 09 05 AURORA at 12 14 05_NIM Summary 41" xfId="23186"/>
    <cellStyle name="_Value Copy 11 30 05 gas 12 09 05 AURORA at 12 14 05_NIM Summary 41 2" xfId="23187"/>
    <cellStyle name="_Value Copy 11 30 05 gas 12 09 05 AURORA at 12 14 05_NIM Summary 42" xfId="23188"/>
    <cellStyle name="_Value Copy 11 30 05 gas 12 09 05 AURORA at 12 14 05_NIM Summary 42 2" xfId="23189"/>
    <cellStyle name="_Value Copy 11 30 05 gas 12 09 05 AURORA at 12 14 05_NIM Summary 43" xfId="23190"/>
    <cellStyle name="_Value Copy 11 30 05 gas 12 09 05 AURORA at 12 14 05_NIM Summary 43 2" xfId="23191"/>
    <cellStyle name="_Value Copy 11 30 05 gas 12 09 05 AURORA at 12 14 05_NIM Summary 44" xfId="23192"/>
    <cellStyle name="_Value Copy 11 30 05 gas 12 09 05 AURORA at 12 14 05_NIM Summary 44 2" xfId="23193"/>
    <cellStyle name="_Value Copy 11 30 05 gas 12 09 05 AURORA at 12 14 05_NIM Summary 45" xfId="23194"/>
    <cellStyle name="_Value Copy 11 30 05 gas 12 09 05 AURORA at 12 14 05_NIM Summary 45 2" xfId="23195"/>
    <cellStyle name="_Value Copy 11 30 05 gas 12 09 05 AURORA at 12 14 05_NIM Summary 46" xfId="23196"/>
    <cellStyle name="_Value Copy 11 30 05 gas 12 09 05 AURORA at 12 14 05_NIM Summary 46 2" xfId="23197"/>
    <cellStyle name="_Value Copy 11 30 05 gas 12 09 05 AURORA at 12 14 05_NIM Summary 47" xfId="23198"/>
    <cellStyle name="_Value Copy 11 30 05 gas 12 09 05 AURORA at 12 14 05_NIM Summary 47 2" xfId="23199"/>
    <cellStyle name="_Value Copy 11 30 05 gas 12 09 05 AURORA at 12 14 05_NIM Summary 48" xfId="23200"/>
    <cellStyle name="_Value Copy 11 30 05 gas 12 09 05 AURORA at 12 14 05_NIM Summary 49" xfId="23201"/>
    <cellStyle name="_Value Copy 11 30 05 gas 12 09 05 AURORA at 12 14 05_NIM Summary 5" xfId="3660"/>
    <cellStyle name="_Value Copy 11 30 05 gas 12 09 05 AURORA at 12 14 05_NIM Summary 5 2" xfId="23202"/>
    <cellStyle name="_Value Copy 11 30 05 gas 12 09 05 AURORA at 12 14 05_NIM Summary 5 2 2" xfId="23203"/>
    <cellStyle name="_Value Copy 11 30 05 gas 12 09 05 AURORA at 12 14 05_NIM Summary 5 3" xfId="23204"/>
    <cellStyle name="_Value Copy 11 30 05 gas 12 09 05 AURORA at 12 14 05_NIM Summary 5 4" xfId="23205"/>
    <cellStyle name="_Value Copy 11 30 05 gas 12 09 05 AURORA at 12 14 05_NIM Summary 50" xfId="23206"/>
    <cellStyle name="_Value Copy 11 30 05 gas 12 09 05 AURORA at 12 14 05_NIM Summary 51" xfId="23207"/>
    <cellStyle name="_Value Copy 11 30 05 gas 12 09 05 AURORA at 12 14 05_NIM Summary 52" xfId="23208"/>
    <cellStyle name="_Value Copy 11 30 05 gas 12 09 05 AURORA at 12 14 05_NIM Summary 6" xfId="3661"/>
    <cellStyle name="_Value Copy 11 30 05 gas 12 09 05 AURORA at 12 14 05_NIM Summary 6 2" xfId="23209"/>
    <cellStyle name="_Value Copy 11 30 05 gas 12 09 05 AURORA at 12 14 05_NIM Summary 6 2 2" xfId="23210"/>
    <cellStyle name="_Value Copy 11 30 05 gas 12 09 05 AURORA at 12 14 05_NIM Summary 6 3" xfId="23211"/>
    <cellStyle name="_Value Copy 11 30 05 gas 12 09 05 AURORA at 12 14 05_NIM Summary 6 4" xfId="23212"/>
    <cellStyle name="_Value Copy 11 30 05 gas 12 09 05 AURORA at 12 14 05_NIM Summary 7" xfId="3662"/>
    <cellStyle name="_Value Copy 11 30 05 gas 12 09 05 AURORA at 12 14 05_NIM Summary 7 2" xfId="23213"/>
    <cellStyle name="_Value Copy 11 30 05 gas 12 09 05 AURORA at 12 14 05_NIM Summary 7 2 2" xfId="23214"/>
    <cellStyle name="_Value Copy 11 30 05 gas 12 09 05 AURORA at 12 14 05_NIM Summary 7 3" xfId="23215"/>
    <cellStyle name="_Value Copy 11 30 05 gas 12 09 05 AURORA at 12 14 05_NIM Summary 7 4" xfId="23216"/>
    <cellStyle name="_Value Copy 11 30 05 gas 12 09 05 AURORA at 12 14 05_NIM Summary 7 5" xfId="23217"/>
    <cellStyle name="_Value Copy 11 30 05 gas 12 09 05 AURORA at 12 14 05_NIM Summary 8" xfId="3663"/>
    <cellStyle name="_Value Copy 11 30 05 gas 12 09 05 AURORA at 12 14 05_NIM Summary 8 2" xfId="23218"/>
    <cellStyle name="_Value Copy 11 30 05 gas 12 09 05 AURORA at 12 14 05_NIM Summary 8 2 2" xfId="23219"/>
    <cellStyle name="_Value Copy 11 30 05 gas 12 09 05 AURORA at 12 14 05_NIM Summary 8 3" xfId="23220"/>
    <cellStyle name="_Value Copy 11 30 05 gas 12 09 05 AURORA at 12 14 05_NIM Summary 8 4" xfId="23221"/>
    <cellStyle name="_Value Copy 11 30 05 gas 12 09 05 AURORA at 12 14 05_NIM Summary 8 5" xfId="23222"/>
    <cellStyle name="_Value Copy 11 30 05 gas 12 09 05 AURORA at 12 14 05_NIM Summary 9" xfId="3664"/>
    <cellStyle name="_Value Copy 11 30 05 gas 12 09 05 AURORA at 12 14 05_NIM Summary 9 2" xfId="23223"/>
    <cellStyle name="_Value Copy 11 30 05 gas 12 09 05 AURORA at 12 14 05_NIM Summary 9 2 2" xfId="23224"/>
    <cellStyle name="_Value Copy 11 30 05 gas 12 09 05 AURORA at 12 14 05_NIM Summary 9 3" xfId="23225"/>
    <cellStyle name="_Value Copy 11 30 05 gas 12 09 05 AURORA at 12 14 05_NIM Summary 9 4" xfId="23226"/>
    <cellStyle name="_Value Copy 11 30 05 gas 12 09 05 AURORA at 12 14 05_NIM Summary 9 5" xfId="23227"/>
    <cellStyle name="_Value Copy 11 30 05 gas 12 09 05 AURORA at 12 14 05_NIM Summary_DEM-WP(C) ENERG10C--ctn Mid-C_042010 2010GRC" xfId="3665"/>
    <cellStyle name="_Value Copy 11 30 05 gas 12 09 05 AURORA at 12 14 05_NIM Summary_DEM-WP(C) ENERG10C--ctn Mid-C_042010 2010GRC 2" xfId="23228"/>
    <cellStyle name="_Value Copy 11 30 05 gas 12 09 05 AURORA at 12 14 05_PCA 10 -  Exhibit D Dec 2011" xfId="23229"/>
    <cellStyle name="_Value Copy 11 30 05 gas 12 09 05 AURORA at 12 14 05_PCA 10 -  Exhibit D Dec 2011 2" xfId="23230"/>
    <cellStyle name="_Value Copy 11 30 05 gas 12 09 05 AURORA at 12 14 05_PCA 10 -  Exhibit D from A Kellogg Jan 2011" xfId="23231"/>
    <cellStyle name="_Value Copy 11 30 05 gas 12 09 05 AURORA at 12 14 05_PCA 10 -  Exhibit D from A Kellogg Jan 2011 2" xfId="23232"/>
    <cellStyle name="_Value Copy 11 30 05 gas 12 09 05 AURORA at 12 14 05_PCA 10 -  Exhibit D from A Kellogg July 2011" xfId="23233"/>
    <cellStyle name="_Value Copy 11 30 05 gas 12 09 05 AURORA at 12 14 05_PCA 10 -  Exhibit D from A Kellogg July 2011 2" xfId="23234"/>
    <cellStyle name="_Value Copy 11 30 05 gas 12 09 05 AURORA at 12 14 05_PCA 10 -  Exhibit D from S Free Rcv'd 12-11" xfId="23235"/>
    <cellStyle name="_Value Copy 11 30 05 gas 12 09 05 AURORA at 12 14 05_PCA 10 -  Exhibit D from S Free Rcv'd 12-11 2" xfId="23236"/>
    <cellStyle name="_Value Copy 11 30 05 gas 12 09 05 AURORA at 12 14 05_PCA 11 -  Exhibit D Jan 2012 fr A Kellogg" xfId="23237"/>
    <cellStyle name="_Value Copy 11 30 05 gas 12 09 05 AURORA at 12 14 05_PCA 11 -  Exhibit D Jan 2012 fr A Kellogg 2" xfId="23238"/>
    <cellStyle name="_Value Copy 11 30 05 gas 12 09 05 AURORA at 12 14 05_PCA 11 -  Exhibit D Jan 2012 WF" xfId="23239"/>
    <cellStyle name="_Value Copy 11 30 05 gas 12 09 05 AURORA at 12 14 05_PCA 11 -  Exhibit D Jan 2012 WF 2" xfId="23240"/>
    <cellStyle name="_Value Copy 11 30 05 gas 12 09 05 AURORA at 12 14 05_PCA 7 - Exhibit D update 11_30_08 (2)" xfId="3666"/>
    <cellStyle name="_Value Copy 11 30 05 gas 12 09 05 AURORA at 12 14 05_PCA 7 - Exhibit D update 11_30_08 (2) 2" xfId="3667"/>
    <cellStyle name="_Value Copy 11 30 05 gas 12 09 05 AURORA at 12 14 05_PCA 7 - Exhibit D update 11_30_08 (2) 2 2" xfId="3668"/>
    <cellStyle name="_Value Copy 11 30 05 gas 12 09 05 AURORA at 12 14 05_PCA 7 - Exhibit D update 11_30_08 (2) 2 2 2" xfId="23241"/>
    <cellStyle name="_Value Copy 11 30 05 gas 12 09 05 AURORA at 12 14 05_PCA 7 - Exhibit D update 11_30_08 (2) 2 2 2 2" xfId="23242"/>
    <cellStyle name="_Value Copy 11 30 05 gas 12 09 05 AURORA at 12 14 05_PCA 7 - Exhibit D update 11_30_08 (2) 2 2 2 2 2" xfId="23243"/>
    <cellStyle name="_Value Copy 11 30 05 gas 12 09 05 AURORA at 12 14 05_PCA 7 - Exhibit D update 11_30_08 (2) 2 2 3" xfId="23244"/>
    <cellStyle name="_Value Copy 11 30 05 gas 12 09 05 AURORA at 12 14 05_PCA 7 - Exhibit D update 11_30_08 (2) 2 2 3 2" xfId="23245"/>
    <cellStyle name="_Value Copy 11 30 05 gas 12 09 05 AURORA at 12 14 05_PCA 7 - Exhibit D update 11_30_08 (2) 2 2 4" xfId="23246"/>
    <cellStyle name="_Value Copy 11 30 05 gas 12 09 05 AURORA at 12 14 05_PCA 7 - Exhibit D update 11_30_08 (2) 2 2 4 2" xfId="23247"/>
    <cellStyle name="_Value Copy 11 30 05 gas 12 09 05 AURORA at 12 14 05_PCA 7 - Exhibit D update 11_30_08 (2) 2 2 5" xfId="23248"/>
    <cellStyle name="_Value Copy 11 30 05 gas 12 09 05 AURORA at 12 14 05_PCA 7 - Exhibit D update 11_30_08 (2) 2 3" xfId="23249"/>
    <cellStyle name="_Value Copy 11 30 05 gas 12 09 05 AURORA at 12 14 05_PCA 7 - Exhibit D update 11_30_08 (2) 2 3 2" xfId="23250"/>
    <cellStyle name="_Value Copy 11 30 05 gas 12 09 05 AURORA at 12 14 05_PCA 7 - Exhibit D update 11_30_08 (2) 2 3 2 2" xfId="23251"/>
    <cellStyle name="_Value Copy 11 30 05 gas 12 09 05 AURORA at 12 14 05_PCA 7 - Exhibit D update 11_30_08 (2) 2 4" xfId="23252"/>
    <cellStyle name="_Value Copy 11 30 05 gas 12 09 05 AURORA at 12 14 05_PCA 7 - Exhibit D update 11_30_08 (2) 2 4 2" xfId="23253"/>
    <cellStyle name="_Value Copy 11 30 05 gas 12 09 05 AURORA at 12 14 05_PCA 7 - Exhibit D update 11_30_08 (2) 2 4 2 2" xfId="23254"/>
    <cellStyle name="_Value Copy 11 30 05 gas 12 09 05 AURORA at 12 14 05_PCA 7 - Exhibit D update 11_30_08 (2) 2 4 3" xfId="23255"/>
    <cellStyle name="_Value Copy 11 30 05 gas 12 09 05 AURORA at 12 14 05_PCA 7 - Exhibit D update 11_30_08 (2) 2 5" xfId="23256"/>
    <cellStyle name="_Value Copy 11 30 05 gas 12 09 05 AURORA at 12 14 05_PCA 7 - Exhibit D update 11_30_08 (2) 2 5 2" xfId="23257"/>
    <cellStyle name="_Value Copy 11 30 05 gas 12 09 05 AURORA at 12 14 05_PCA 7 - Exhibit D update 11_30_08 (2) 2 6" xfId="23258"/>
    <cellStyle name="_Value Copy 11 30 05 gas 12 09 05 AURORA at 12 14 05_PCA 7 - Exhibit D update 11_30_08 (2) 2 6 2" xfId="23259"/>
    <cellStyle name="_Value Copy 11 30 05 gas 12 09 05 AURORA at 12 14 05_PCA 7 - Exhibit D update 11_30_08 (2) 2 7" xfId="23260"/>
    <cellStyle name="_Value Copy 11 30 05 gas 12 09 05 AURORA at 12 14 05_PCA 7 - Exhibit D update 11_30_08 (2) 3" xfId="3669"/>
    <cellStyle name="_Value Copy 11 30 05 gas 12 09 05 AURORA at 12 14 05_PCA 7 - Exhibit D update 11_30_08 (2) 3 2" xfId="23261"/>
    <cellStyle name="_Value Copy 11 30 05 gas 12 09 05 AURORA at 12 14 05_PCA 7 - Exhibit D update 11_30_08 (2) 3 2 2" xfId="23262"/>
    <cellStyle name="_Value Copy 11 30 05 gas 12 09 05 AURORA at 12 14 05_PCA 7 - Exhibit D update 11_30_08 (2) 3 2 2 2" xfId="23263"/>
    <cellStyle name="_Value Copy 11 30 05 gas 12 09 05 AURORA at 12 14 05_PCA 7 - Exhibit D update 11_30_08 (2) 3 3" xfId="23264"/>
    <cellStyle name="_Value Copy 11 30 05 gas 12 09 05 AURORA at 12 14 05_PCA 7 - Exhibit D update 11_30_08 (2) 3 3 2" xfId="23265"/>
    <cellStyle name="_Value Copy 11 30 05 gas 12 09 05 AURORA at 12 14 05_PCA 7 - Exhibit D update 11_30_08 (2) 3 4" xfId="23266"/>
    <cellStyle name="_Value Copy 11 30 05 gas 12 09 05 AURORA at 12 14 05_PCA 7 - Exhibit D update 11_30_08 (2) 3 4 2" xfId="23267"/>
    <cellStyle name="_Value Copy 11 30 05 gas 12 09 05 AURORA at 12 14 05_PCA 7 - Exhibit D update 11_30_08 (2) 3 5" xfId="23268"/>
    <cellStyle name="_Value Copy 11 30 05 gas 12 09 05 AURORA at 12 14 05_PCA 7 - Exhibit D update 11_30_08 (2) 4" xfId="23269"/>
    <cellStyle name="_Value Copy 11 30 05 gas 12 09 05 AURORA at 12 14 05_PCA 7 - Exhibit D update 11_30_08 (2) 4 2" xfId="23270"/>
    <cellStyle name="_Value Copy 11 30 05 gas 12 09 05 AURORA at 12 14 05_PCA 7 - Exhibit D update 11_30_08 (2) 4 2 2" xfId="23271"/>
    <cellStyle name="_Value Copy 11 30 05 gas 12 09 05 AURORA at 12 14 05_PCA 7 - Exhibit D update 11_30_08 (2) 4 3" xfId="23272"/>
    <cellStyle name="_Value Copy 11 30 05 gas 12 09 05 AURORA at 12 14 05_PCA 7 - Exhibit D update 11_30_08 (2) 5" xfId="23273"/>
    <cellStyle name="_Value Copy 11 30 05 gas 12 09 05 AURORA at 12 14 05_PCA 7 - Exhibit D update 11_30_08 (2) 5 2" xfId="23274"/>
    <cellStyle name="_Value Copy 11 30 05 gas 12 09 05 AURORA at 12 14 05_PCA 7 - Exhibit D update 11_30_08 (2) 5 2 2" xfId="23275"/>
    <cellStyle name="_Value Copy 11 30 05 gas 12 09 05 AURORA at 12 14 05_PCA 7 - Exhibit D update 11_30_08 (2) 5 3" xfId="23276"/>
    <cellStyle name="_Value Copy 11 30 05 gas 12 09 05 AURORA at 12 14 05_PCA 7 - Exhibit D update 11_30_08 (2) 6" xfId="23277"/>
    <cellStyle name="_Value Copy 11 30 05 gas 12 09 05 AURORA at 12 14 05_PCA 7 - Exhibit D update 11_30_08 (2) 6 2" xfId="23278"/>
    <cellStyle name="_Value Copy 11 30 05 gas 12 09 05 AURORA at 12 14 05_PCA 7 - Exhibit D update 11_30_08 (2) 7" xfId="23279"/>
    <cellStyle name="_Value Copy 11 30 05 gas 12 09 05 AURORA at 12 14 05_PCA 7 - Exhibit D update 11_30_08 (2) 7 2" xfId="23280"/>
    <cellStyle name="_Value Copy 11 30 05 gas 12 09 05 AURORA at 12 14 05_PCA 7 - Exhibit D update 11_30_08 (2) 8" xfId="23281"/>
    <cellStyle name="_Value Copy 11 30 05 gas 12 09 05 AURORA at 12 14 05_PCA 7 - Exhibit D update 11_30_08 (2)_DEM-WP(C) ENERG10C--ctn Mid-C_042010 2010GRC" xfId="3670"/>
    <cellStyle name="_Value Copy 11 30 05 gas 12 09 05 AURORA at 12 14 05_PCA 7 - Exhibit D update 11_30_08 (2)_DEM-WP(C) ENERG10C--ctn Mid-C_042010 2010GRC 2" xfId="23282"/>
    <cellStyle name="_Value Copy 11 30 05 gas 12 09 05 AURORA at 12 14 05_PCA 7 - Exhibit D update 11_30_08 (2)_NIM Summary" xfId="3671"/>
    <cellStyle name="_Value Copy 11 30 05 gas 12 09 05 AURORA at 12 14 05_PCA 7 - Exhibit D update 11_30_08 (2)_NIM Summary 2" xfId="3672"/>
    <cellStyle name="_Value Copy 11 30 05 gas 12 09 05 AURORA at 12 14 05_PCA 7 - Exhibit D update 11_30_08 (2)_NIM Summary 2 2" xfId="23283"/>
    <cellStyle name="_Value Copy 11 30 05 gas 12 09 05 AURORA at 12 14 05_PCA 7 - Exhibit D update 11_30_08 (2)_NIM Summary 2 2 2" xfId="23284"/>
    <cellStyle name="_Value Copy 11 30 05 gas 12 09 05 AURORA at 12 14 05_PCA 7 - Exhibit D update 11_30_08 (2)_NIM Summary 2 2 2 2" xfId="23285"/>
    <cellStyle name="_Value Copy 11 30 05 gas 12 09 05 AURORA at 12 14 05_PCA 7 - Exhibit D update 11_30_08 (2)_NIM Summary 2 3" xfId="23286"/>
    <cellStyle name="_Value Copy 11 30 05 gas 12 09 05 AURORA at 12 14 05_PCA 7 - Exhibit D update 11_30_08 (2)_NIM Summary 2 3 2" xfId="23287"/>
    <cellStyle name="_Value Copy 11 30 05 gas 12 09 05 AURORA at 12 14 05_PCA 7 - Exhibit D update 11_30_08 (2)_NIM Summary 2 4" xfId="23288"/>
    <cellStyle name="_Value Copy 11 30 05 gas 12 09 05 AURORA at 12 14 05_PCA 7 - Exhibit D update 11_30_08 (2)_NIM Summary 2 4 2" xfId="23289"/>
    <cellStyle name="_Value Copy 11 30 05 gas 12 09 05 AURORA at 12 14 05_PCA 7 - Exhibit D update 11_30_08 (2)_NIM Summary 2 5" xfId="23290"/>
    <cellStyle name="_Value Copy 11 30 05 gas 12 09 05 AURORA at 12 14 05_PCA 7 - Exhibit D update 11_30_08 (2)_NIM Summary 3" xfId="23291"/>
    <cellStyle name="_Value Copy 11 30 05 gas 12 09 05 AURORA at 12 14 05_PCA 7 - Exhibit D update 11_30_08 (2)_NIM Summary 3 2" xfId="23292"/>
    <cellStyle name="_Value Copy 11 30 05 gas 12 09 05 AURORA at 12 14 05_PCA 7 - Exhibit D update 11_30_08 (2)_NIM Summary 3 2 2" xfId="23293"/>
    <cellStyle name="_Value Copy 11 30 05 gas 12 09 05 AURORA at 12 14 05_PCA 7 - Exhibit D update 11_30_08 (2)_NIM Summary 3 3" xfId="23294"/>
    <cellStyle name="_Value Copy 11 30 05 gas 12 09 05 AURORA at 12 14 05_PCA 7 - Exhibit D update 11_30_08 (2)_NIM Summary 4" xfId="23295"/>
    <cellStyle name="_Value Copy 11 30 05 gas 12 09 05 AURORA at 12 14 05_PCA 7 - Exhibit D update 11_30_08 (2)_NIM Summary 4 2" xfId="23296"/>
    <cellStyle name="_Value Copy 11 30 05 gas 12 09 05 AURORA at 12 14 05_PCA 7 - Exhibit D update 11_30_08 (2)_NIM Summary 4 2 2" xfId="23297"/>
    <cellStyle name="_Value Copy 11 30 05 gas 12 09 05 AURORA at 12 14 05_PCA 7 - Exhibit D update 11_30_08 (2)_NIM Summary 4 3" xfId="23298"/>
    <cellStyle name="_Value Copy 11 30 05 gas 12 09 05 AURORA at 12 14 05_PCA 7 - Exhibit D update 11_30_08 (2)_NIM Summary 5" xfId="23299"/>
    <cellStyle name="_Value Copy 11 30 05 gas 12 09 05 AURORA at 12 14 05_PCA 7 - Exhibit D update 11_30_08 (2)_NIM Summary 5 2" xfId="23300"/>
    <cellStyle name="_Value Copy 11 30 05 gas 12 09 05 AURORA at 12 14 05_PCA 7 - Exhibit D update 11_30_08 (2)_NIM Summary 6" xfId="23301"/>
    <cellStyle name="_Value Copy 11 30 05 gas 12 09 05 AURORA at 12 14 05_PCA 7 - Exhibit D update 11_30_08 (2)_NIM Summary 6 2" xfId="23302"/>
    <cellStyle name="_Value Copy 11 30 05 gas 12 09 05 AURORA at 12 14 05_PCA 7 - Exhibit D update 11_30_08 (2)_NIM Summary 7" xfId="23303"/>
    <cellStyle name="_Value Copy 11 30 05 gas 12 09 05 AURORA at 12 14 05_PCA 7 - Exhibit D update 11_30_08 (2)_NIM Summary_DEM-WP(C) ENERG10C--ctn Mid-C_042010 2010GRC" xfId="3673"/>
    <cellStyle name="_Value Copy 11 30 05 gas 12 09 05 AURORA at 12 14 05_PCA 7 - Exhibit D update 11_30_08 (2)_NIM Summary_DEM-WP(C) ENERG10C--ctn Mid-C_042010 2010GRC 2" xfId="23304"/>
    <cellStyle name="_Value Copy 11 30 05 gas 12 09 05 AURORA at 12 14 05_PCA 8 - Exhibit D update 12_31_09" xfId="23305"/>
    <cellStyle name="_Value Copy 11 30 05 gas 12 09 05 AURORA at 12 14 05_PCA 8 - Exhibit D update 12_31_09 2" xfId="23306"/>
    <cellStyle name="_Value Copy 11 30 05 gas 12 09 05 AURORA at 12 14 05_PCA 8 - Exhibit D update 12_31_09 2 2" xfId="23307"/>
    <cellStyle name="_Value Copy 11 30 05 gas 12 09 05 AURORA at 12 14 05_PCA 8 - Exhibit D update 12_31_09 3" xfId="23308"/>
    <cellStyle name="_Value Copy 11 30 05 gas 12 09 05 AURORA at 12 14 05_PCA 9 -  Exhibit D April 2010" xfId="23309"/>
    <cellStyle name="_Value Copy 11 30 05 gas 12 09 05 AURORA at 12 14 05_PCA 9 -  Exhibit D April 2010 (3)" xfId="3674"/>
    <cellStyle name="_Value Copy 11 30 05 gas 12 09 05 AURORA at 12 14 05_PCA 9 -  Exhibit D April 2010 (3) 2" xfId="3675"/>
    <cellStyle name="_Value Copy 11 30 05 gas 12 09 05 AURORA at 12 14 05_PCA 9 -  Exhibit D April 2010 (3) 2 2" xfId="23310"/>
    <cellStyle name="_Value Copy 11 30 05 gas 12 09 05 AURORA at 12 14 05_PCA 9 -  Exhibit D April 2010 (3) 2 2 2" xfId="23311"/>
    <cellStyle name="_Value Copy 11 30 05 gas 12 09 05 AURORA at 12 14 05_PCA 9 -  Exhibit D April 2010 (3) 2 2 2 2" xfId="23312"/>
    <cellStyle name="_Value Copy 11 30 05 gas 12 09 05 AURORA at 12 14 05_PCA 9 -  Exhibit D April 2010 (3) 2 3" xfId="23313"/>
    <cellStyle name="_Value Copy 11 30 05 gas 12 09 05 AURORA at 12 14 05_PCA 9 -  Exhibit D April 2010 (3) 2 3 2" xfId="23314"/>
    <cellStyle name="_Value Copy 11 30 05 gas 12 09 05 AURORA at 12 14 05_PCA 9 -  Exhibit D April 2010 (3) 2 4" xfId="23315"/>
    <cellStyle name="_Value Copy 11 30 05 gas 12 09 05 AURORA at 12 14 05_PCA 9 -  Exhibit D April 2010 (3) 2 4 2" xfId="23316"/>
    <cellStyle name="_Value Copy 11 30 05 gas 12 09 05 AURORA at 12 14 05_PCA 9 -  Exhibit D April 2010 (3) 2 5" xfId="23317"/>
    <cellStyle name="_Value Copy 11 30 05 gas 12 09 05 AURORA at 12 14 05_PCA 9 -  Exhibit D April 2010 (3) 3" xfId="23318"/>
    <cellStyle name="_Value Copy 11 30 05 gas 12 09 05 AURORA at 12 14 05_PCA 9 -  Exhibit D April 2010 (3) 3 2" xfId="23319"/>
    <cellStyle name="_Value Copy 11 30 05 gas 12 09 05 AURORA at 12 14 05_PCA 9 -  Exhibit D April 2010 (3) 3 2 2" xfId="23320"/>
    <cellStyle name="_Value Copy 11 30 05 gas 12 09 05 AURORA at 12 14 05_PCA 9 -  Exhibit D April 2010 (3) 3 3" xfId="23321"/>
    <cellStyle name="_Value Copy 11 30 05 gas 12 09 05 AURORA at 12 14 05_PCA 9 -  Exhibit D April 2010 (3) 4" xfId="23322"/>
    <cellStyle name="_Value Copy 11 30 05 gas 12 09 05 AURORA at 12 14 05_PCA 9 -  Exhibit D April 2010 (3) 4 2" xfId="23323"/>
    <cellStyle name="_Value Copy 11 30 05 gas 12 09 05 AURORA at 12 14 05_PCA 9 -  Exhibit D April 2010 (3) 4 2 2" xfId="23324"/>
    <cellStyle name="_Value Copy 11 30 05 gas 12 09 05 AURORA at 12 14 05_PCA 9 -  Exhibit D April 2010 (3) 4 3" xfId="23325"/>
    <cellStyle name="_Value Copy 11 30 05 gas 12 09 05 AURORA at 12 14 05_PCA 9 -  Exhibit D April 2010 (3) 5" xfId="23326"/>
    <cellStyle name="_Value Copy 11 30 05 gas 12 09 05 AURORA at 12 14 05_PCA 9 -  Exhibit D April 2010 (3) 5 2" xfId="23327"/>
    <cellStyle name="_Value Copy 11 30 05 gas 12 09 05 AURORA at 12 14 05_PCA 9 -  Exhibit D April 2010 (3) 6" xfId="23328"/>
    <cellStyle name="_Value Copy 11 30 05 gas 12 09 05 AURORA at 12 14 05_PCA 9 -  Exhibit D April 2010 (3) 6 2" xfId="23329"/>
    <cellStyle name="_Value Copy 11 30 05 gas 12 09 05 AURORA at 12 14 05_PCA 9 -  Exhibit D April 2010 (3) 7" xfId="23330"/>
    <cellStyle name="_Value Copy 11 30 05 gas 12 09 05 AURORA at 12 14 05_PCA 9 -  Exhibit D April 2010 (3)_DEM-WP(C) ENERG10C--ctn Mid-C_042010 2010GRC" xfId="3676"/>
    <cellStyle name="_Value Copy 11 30 05 gas 12 09 05 AURORA at 12 14 05_PCA 9 -  Exhibit D April 2010 (3)_DEM-WP(C) ENERG10C--ctn Mid-C_042010 2010GRC 2" xfId="23331"/>
    <cellStyle name="_Value Copy 11 30 05 gas 12 09 05 AURORA at 12 14 05_PCA 9 -  Exhibit D April 2010 2" xfId="23332"/>
    <cellStyle name="_Value Copy 11 30 05 gas 12 09 05 AURORA at 12 14 05_PCA 9 -  Exhibit D April 2010 2 2" xfId="23333"/>
    <cellStyle name="_Value Copy 11 30 05 gas 12 09 05 AURORA at 12 14 05_PCA 9 -  Exhibit D April 2010 3" xfId="23334"/>
    <cellStyle name="_Value Copy 11 30 05 gas 12 09 05 AURORA at 12 14 05_PCA 9 -  Exhibit D April 2010 3 2" xfId="23335"/>
    <cellStyle name="_Value Copy 11 30 05 gas 12 09 05 AURORA at 12 14 05_PCA 9 -  Exhibit D April 2010 4" xfId="23336"/>
    <cellStyle name="_Value Copy 11 30 05 gas 12 09 05 AURORA at 12 14 05_PCA 9 -  Exhibit D April 2010 4 2" xfId="23337"/>
    <cellStyle name="_Value Copy 11 30 05 gas 12 09 05 AURORA at 12 14 05_PCA 9 -  Exhibit D April 2010 5" xfId="23338"/>
    <cellStyle name="_Value Copy 11 30 05 gas 12 09 05 AURORA at 12 14 05_PCA 9 -  Exhibit D April 2010 5 2" xfId="23339"/>
    <cellStyle name="_Value Copy 11 30 05 gas 12 09 05 AURORA at 12 14 05_PCA 9 -  Exhibit D April 2010 6" xfId="23340"/>
    <cellStyle name="_Value Copy 11 30 05 gas 12 09 05 AURORA at 12 14 05_PCA 9 -  Exhibit D April 2010 6 2" xfId="23341"/>
    <cellStyle name="_Value Copy 11 30 05 gas 12 09 05 AURORA at 12 14 05_PCA 9 -  Exhibit D April 2010 7" xfId="23342"/>
    <cellStyle name="_Value Copy 11 30 05 gas 12 09 05 AURORA at 12 14 05_PCA 9 -  Exhibit D Feb 2010" xfId="23343"/>
    <cellStyle name="_Value Copy 11 30 05 gas 12 09 05 AURORA at 12 14 05_PCA 9 -  Exhibit D Feb 2010 2" xfId="23344"/>
    <cellStyle name="_Value Copy 11 30 05 gas 12 09 05 AURORA at 12 14 05_PCA 9 -  Exhibit D Feb 2010 2 2" xfId="23345"/>
    <cellStyle name="_Value Copy 11 30 05 gas 12 09 05 AURORA at 12 14 05_PCA 9 -  Exhibit D Feb 2010 3" xfId="23346"/>
    <cellStyle name="_Value Copy 11 30 05 gas 12 09 05 AURORA at 12 14 05_PCA 9 -  Exhibit D Feb 2010 v2" xfId="23347"/>
    <cellStyle name="_Value Copy 11 30 05 gas 12 09 05 AURORA at 12 14 05_PCA 9 -  Exhibit D Feb 2010 v2 2" xfId="23348"/>
    <cellStyle name="_Value Copy 11 30 05 gas 12 09 05 AURORA at 12 14 05_PCA 9 -  Exhibit D Feb 2010 v2 2 2" xfId="23349"/>
    <cellStyle name="_Value Copy 11 30 05 gas 12 09 05 AURORA at 12 14 05_PCA 9 -  Exhibit D Feb 2010 v2 3" xfId="23350"/>
    <cellStyle name="_Value Copy 11 30 05 gas 12 09 05 AURORA at 12 14 05_PCA 9 -  Exhibit D Feb 2010 WF" xfId="23351"/>
    <cellStyle name="_Value Copy 11 30 05 gas 12 09 05 AURORA at 12 14 05_PCA 9 -  Exhibit D Feb 2010 WF 2" xfId="23352"/>
    <cellStyle name="_Value Copy 11 30 05 gas 12 09 05 AURORA at 12 14 05_PCA 9 -  Exhibit D Feb 2010 WF 2 2" xfId="23353"/>
    <cellStyle name="_Value Copy 11 30 05 gas 12 09 05 AURORA at 12 14 05_PCA 9 -  Exhibit D Feb 2010 WF 3" xfId="23354"/>
    <cellStyle name="_Value Copy 11 30 05 gas 12 09 05 AURORA at 12 14 05_PCA 9 -  Exhibit D Jan 2010" xfId="23355"/>
    <cellStyle name="_Value Copy 11 30 05 gas 12 09 05 AURORA at 12 14 05_PCA 9 -  Exhibit D Jan 2010 2" xfId="23356"/>
    <cellStyle name="_Value Copy 11 30 05 gas 12 09 05 AURORA at 12 14 05_PCA 9 -  Exhibit D Jan 2010 2 2" xfId="23357"/>
    <cellStyle name="_Value Copy 11 30 05 gas 12 09 05 AURORA at 12 14 05_PCA 9 -  Exhibit D Jan 2010 3" xfId="23358"/>
    <cellStyle name="_Value Copy 11 30 05 gas 12 09 05 AURORA at 12 14 05_PCA 9 -  Exhibit D March 2010 (2)" xfId="23359"/>
    <cellStyle name="_Value Copy 11 30 05 gas 12 09 05 AURORA at 12 14 05_PCA 9 -  Exhibit D March 2010 (2) 2" xfId="23360"/>
    <cellStyle name="_Value Copy 11 30 05 gas 12 09 05 AURORA at 12 14 05_PCA 9 -  Exhibit D March 2010 (2) 2 2" xfId="23361"/>
    <cellStyle name="_Value Copy 11 30 05 gas 12 09 05 AURORA at 12 14 05_PCA 9 -  Exhibit D March 2010 (2) 3" xfId="23362"/>
    <cellStyle name="_Value Copy 11 30 05 gas 12 09 05 AURORA at 12 14 05_PCA 9 -  Exhibit D Nov 2010" xfId="23363"/>
    <cellStyle name="_Value Copy 11 30 05 gas 12 09 05 AURORA at 12 14 05_PCA 9 -  Exhibit D Nov 2010 2" xfId="23364"/>
    <cellStyle name="_Value Copy 11 30 05 gas 12 09 05 AURORA at 12 14 05_PCA 9 -  Exhibit D Nov 2010 2 2" xfId="23365"/>
    <cellStyle name="_Value Copy 11 30 05 gas 12 09 05 AURORA at 12 14 05_PCA 9 -  Exhibit D Nov 2010 3" xfId="23366"/>
    <cellStyle name="_Value Copy 11 30 05 gas 12 09 05 AURORA at 12 14 05_PCA 9 - Exhibit D at August 2010" xfId="23367"/>
    <cellStyle name="_Value Copy 11 30 05 gas 12 09 05 AURORA at 12 14 05_PCA 9 - Exhibit D at August 2010 2" xfId="23368"/>
    <cellStyle name="_Value Copy 11 30 05 gas 12 09 05 AURORA at 12 14 05_PCA 9 - Exhibit D at August 2010 2 2" xfId="23369"/>
    <cellStyle name="_Value Copy 11 30 05 gas 12 09 05 AURORA at 12 14 05_PCA 9 - Exhibit D at August 2010 3" xfId="23370"/>
    <cellStyle name="_Value Copy 11 30 05 gas 12 09 05 AURORA at 12 14 05_PCA 9 - Exhibit D June 2010 GRC" xfId="23371"/>
    <cellStyle name="_Value Copy 11 30 05 gas 12 09 05 AURORA at 12 14 05_PCA 9 - Exhibit D June 2010 GRC 2" xfId="23372"/>
    <cellStyle name="_Value Copy 11 30 05 gas 12 09 05 AURORA at 12 14 05_PCA 9 - Exhibit D June 2010 GRC 2 2" xfId="23373"/>
    <cellStyle name="_Value Copy 11 30 05 gas 12 09 05 AURORA at 12 14 05_PCA 9 - Exhibit D June 2010 GRC 3" xfId="23374"/>
    <cellStyle name="_Value Copy 11 30 05 gas 12 09 05 AURORA at 12 14 05_Power Costs - Comparison bx Rbtl-Staff-Jt-PC" xfId="3677"/>
    <cellStyle name="_Value Copy 11 30 05 gas 12 09 05 AURORA at 12 14 05_Power Costs - Comparison bx Rbtl-Staff-Jt-PC 2" xfId="3678"/>
    <cellStyle name="_Value Copy 11 30 05 gas 12 09 05 AURORA at 12 14 05_Power Costs - Comparison bx Rbtl-Staff-Jt-PC 2 2" xfId="23375"/>
    <cellStyle name="_Value Copy 11 30 05 gas 12 09 05 AURORA at 12 14 05_Power Costs - Comparison bx Rbtl-Staff-Jt-PC 2 2 2" xfId="23376"/>
    <cellStyle name="_Value Copy 11 30 05 gas 12 09 05 AURORA at 12 14 05_Power Costs - Comparison bx Rbtl-Staff-Jt-PC 2 2 2 2" xfId="23377"/>
    <cellStyle name="_Value Copy 11 30 05 gas 12 09 05 AURORA at 12 14 05_Power Costs - Comparison bx Rbtl-Staff-Jt-PC 2 2 3" xfId="23378"/>
    <cellStyle name="_Value Copy 11 30 05 gas 12 09 05 AURORA at 12 14 05_Power Costs - Comparison bx Rbtl-Staff-Jt-PC 2 3" xfId="23379"/>
    <cellStyle name="_Value Copy 11 30 05 gas 12 09 05 AURORA at 12 14 05_Power Costs - Comparison bx Rbtl-Staff-Jt-PC 2 3 2" xfId="23380"/>
    <cellStyle name="_Value Copy 11 30 05 gas 12 09 05 AURORA at 12 14 05_Power Costs - Comparison bx Rbtl-Staff-Jt-PC 2 4" xfId="23381"/>
    <cellStyle name="_Value Copy 11 30 05 gas 12 09 05 AURORA at 12 14 05_Power Costs - Comparison bx Rbtl-Staff-Jt-PC 2 4 2" xfId="23382"/>
    <cellStyle name="_Value Copy 11 30 05 gas 12 09 05 AURORA at 12 14 05_Power Costs - Comparison bx Rbtl-Staff-Jt-PC 2 5" xfId="23383"/>
    <cellStyle name="_Value Copy 11 30 05 gas 12 09 05 AURORA at 12 14 05_Power Costs - Comparison bx Rbtl-Staff-Jt-PC 3" xfId="23384"/>
    <cellStyle name="_Value Copy 11 30 05 gas 12 09 05 AURORA at 12 14 05_Power Costs - Comparison bx Rbtl-Staff-Jt-PC 3 2" xfId="23385"/>
    <cellStyle name="_Value Copy 11 30 05 gas 12 09 05 AURORA at 12 14 05_Power Costs - Comparison bx Rbtl-Staff-Jt-PC 3 2 2" xfId="23386"/>
    <cellStyle name="_Value Copy 11 30 05 gas 12 09 05 AURORA at 12 14 05_Power Costs - Comparison bx Rbtl-Staff-Jt-PC 3 3" xfId="23387"/>
    <cellStyle name="_Value Copy 11 30 05 gas 12 09 05 AURORA at 12 14 05_Power Costs - Comparison bx Rbtl-Staff-Jt-PC 3 4" xfId="23388"/>
    <cellStyle name="_Value Copy 11 30 05 gas 12 09 05 AURORA at 12 14 05_Power Costs - Comparison bx Rbtl-Staff-Jt-PC 4" xfId="23389"/>
    <cellStyle name="_Value Copy 11 30 05 gas 12 09 05 AURORA at 12 14 05_Power Costs - Comparison bx Rbtl-Staff-Jt-PC 4 2" xfId="23390"/>
    <cellStyle name="_Value Copy 11 30 05 gas 12 09 05 AURORA at 12 14 05_Power Costs - Comparison bx Rbtl-Staff-Jt-PC 4 2 2" xfId="23391"/>
    <cellStyle name="_Value Copy 11 30 05 gas 12 09 05 AURORA at 12 14 05_Power Costs - Comparison bx Rbtl-Staff-Jt-PC 4 3" xfId="23392"/>
    <cellStyle name="_Value Copy 11 30 05 gas 12 09 05 AURORA at 12 14 05_Power Costs - Comparison bx Rbtl-Staff-Jt-PC 5" xfId="23393"/>
    <cellStyle name="_Value Copy 11 30 05 gas 12 09 05 AURORA at 12 14 05_Power Costs - Comparison bx Rbtl-Staff-Jt-PC 5 2" xfId="23394"/>
    <cellStyle name="_Value Copy 11 30 05 gas 12 09 05 AURORA at 12 14 05_Power Costs - Comparison bx Rbtl-Staff-Jt-PC 6" xfId="23395"/>
    <cellStyle name="_Value Copy 11 30 05 gas 12 09 05 AURORA at 12 14 05_Power Costs - Comparison bx Rbtl-Staff-Jt-PC 6 2" xfId="23396"/>
    <cellStyle name="_Value Copy 11 30 05 gas 12 09 05 AURORA at 12 14 05_Power Costs - Comparison bx Rbtl-Staff-Jt-PC 7" xfId="23397"/>
    <cellStyle name="_Value Copy 11 30 05 gas 12 09 05 AURORA at 12 14 05_Power Costs - Comparison bx Rbtl-Staff-Jt-PC_Adj Bench DR 3 for Initial Briefs (Electric)" xfId="3679"/>
    <cellStyle name="_Value Copy 11 30 05 gas 12 09 05 AURORA at 12 14 05_Power Costs - Comparison bx Rbtl-Staff-Jt-PC_Adj Bench DR 3 for Initial Briefs (Electric) 2" xfId="3680"/>
    <cellStyle name="_Value Copy 11 30 05 gas 12 09 05 AURORA at 12 14 05_Power Costs - Comparison bx Rbtl-Staff-Jt-PC_Adj Bench DR 3 for Initial Briefs (Electric) 2 2" xfId="23398"/>
    <cellStyle name="_Value Copy 11 30 05 gas 12 09 05 AURORA at 12 14 05_Power Costs - Comparison bx Rbtl-Staff-Jt-PC_Adj Bench DR 3 for Initial Briefs (Electric) 2 2 2" xfId="23399"/>
    <cellStyle name="_Value Copy 11 30 05 gas 12 09 05 AURORA at 12 14 05_Power Costs - Comparison bx Rbtl-Staff-Jt-PC_Adj Bench DR 3 for Initial Briefs (Electric) 2 2 2 2" xfId="23400"/>
    <cellStyle name="_Value Copy 11 30 05 gas 12 09 05 AURORA at 12 14 05_Power Costs - Comparison bx Rbtl-Staff-Jt-PC_Adj Bench DR 3 for Initial Briefs (Electric) 2 2 3" xfId="23401"/>
    <cellStyle name="_Value Copy 11 30 05 gas 12 09 05 AURORA at 12 14 05_Power Costs - Comparison bx Rbtl-Staff-Jt-PC_Adj Bench DR 3 for Initial Briefs (Electric) 2 3" xfId="23402"/>
    <cellStyle name="_Value Copy 11 30 05 gas 12 09 05 AURORA at 12 14 05_Power Costs - Comparison bx Rbtl-Staff-Jt-PC_Adj Bench DR 3 for Initial Briefs (Electric) 2 3 2" xfId="23403"/>
    <cellStyle name="_Value Copy 11 30 05 gas 12 09 05 AURORA at 12 14 05_Power Costs - Comparison bx Rbtl-Staff-Jt-PC_Adj Bench DR 3 for Initial Briefs (Electric) 2 4" xfId="23404"/>
    <cellStyle name="_Value Copy 11 30 05 gas 12 09 05 AURORA at 12 14 05_Power Costs - Comparison bx Rbtl-Staff-Jt-PC_Adj Bench DR 3 for Initial Briefs (Electric) 2 4 2" xfId="23405"/>
    <cellStyle name="_Value Copy 11 30 05 gas 12 09 05 AURORA at 12 14 05_Power Costs - Comparison bx Rbtl-Staff-Jt-PC_Adj Bench DR 3 for Initial Briefs (Electric) 2 5" xfId="23406"/>
    <cellStyle name="_Value Copy 11 30 05 gas 12 09 05 AURORA at 12 14 05_Power Costs - Comparison bx Rbtl-Staff-Jt-PC_Adj Bench DR 3 for Initial Briefs (Electric) 3" xfId="23407"/>
    <cellStyle name="_Value Copy 11 30 05 gas 12 09 05 AURORA at 12 14 05_Power Costs - Comparison bx Rbtl-Staff-Jt-PC_Adj Bench DR 3 for Initial Briefs (Electric) 3 2" xfId="23408"/>
    <cellStyle name="_Value Copy 11 30 05 gas 12 09 05 AURORA at 12 14 05_Power Costs - Comparison bx Rbtl-Staff-Jt-PC_Adj Bench DR 3 for Initial Briefs (Electric) 3 2 2" xfId="23409"/>
    <cellStyle name="_Value Copy 11 30 05 gas 12 09 05 AURORA at 12 14 05_Power Costs - Comparison bx Rbtl-Staff-Jt-PC_Adj Bench DR 3 for Initial Briefs (Electric) 3 3" xfId="23410"/>
    <cellStyle name="_Value Copy 11 30 05 gas 12 09 05 AURORA at 12 14 05_Power Costs - Comparison bx Rbtl-Staff-Jt-PC_Adj Bench DR 3 for Initial Briefs (Electric) 3 4" xfId="23411"/>
    <cellStyle name="_Value Copy 11 30 05 gas 12 09 05 AURORA at 12 14 05_Power Costs - Comparison bx Rbtl-Staff-Jt-PC_Adj Bench DR 3 for Initial Briefs (Electric) 4" xfId="23412"/>
    <cellStyle name="_Value Copy 11 30 05 gas 12 09 05 AURORA at 12 14 05_Power Costs - Comparison bx Rbtl-Staff-Jt-PC_Adj Bench DR 3 for Initial Briefs (Electric) 4 2" xfId="23413"/>
    <cellStyle name="_Value Copy 11 30 05 gas 12 09 05 AURORA at 12 14 05_Power Costs - Comparison bx Rbtl-Staff-Jt-PC_Adj Bench DR 3 for Initial Briefs (Electric) 4 2 2" xfId="23414"/>
    <cellStyle name="_Value Copy 11 30 05 gas 12 09 05 AURORA at 12 14 05_Power Costs - Comparison bx Rbtl-Staff-Jt-PC_Adj Bench DR 3 for Initial Briefs (Electric) 4 3" xfId="23415"/>
    <cellStyle name="_Value Copy 11 30 05 gas 12 09 05 AURORA at 12 14 05_Power Costs - Comparison bx Rbtl-Staff-Jt-PC_Adj Bench DR 3 for Initial Briefs (Electric) 5" xfId="23416"/>
    <cellStyle name="_Value Copy 11 30 05 gas 12 09 05 AURORA at 12 14 05_Power Costs - Comparison bx Rbtl-Staff-Jt-PC_Adj Bench DR 3 for Initial Briefs (Electric) 5 2" xfId="23417"/>
    <cellStyle name="_Value Copy 11 30 05 gas 12 09 05 AURORA at 12 14 05_Power Costs - Comparison bx Rbtl-Staff-Jt-PC_Adj Bench DR 3 for Initial Briefs (Electric) 6" xfId="23418"/>
    <cellStyle name="_Value Copy 11 30 05 gas 12 09 05 AURORA at 12 14 05_Power Costs - Comparison bx Rbtl-Staff-Jt-PC_Adj Bench DR 3 for Initial Briefs (Electric) 6 2" xfId="23419"/>
    <cellStyle name="_Value Copy 11 30 05 gas 12 09 05 AURORA at 12 14 05_Power Costs - Comparison bx Rbtl-Staff-Jt-PC_Adj Bench DR 3 for Initial Briefs (Electric) 7" xfId="23420"/>
    <cellStyle name="_Value Copy 11 30 05 gas 12 09 05 AURORA at 12 14 05_Power Costs - Comparison bx Rbtl-Staff-Jt-PC_Adj Bench DR 3 for Initial Briefs (Electric)_DEM-WP(C) ENERG10C--ctn Mid-C_042010 2010GRC" xfId="3681"/>
    <cellStyle name="_Value Copy 11 30 05 gas 12 09 05 AURORA at 12 14 05_Power Costs - Comparison bx Rbtl-Staff-Jt-PC_Adj Bench DR 3 for Initial Briefs (Electric)_DEM-WP(C) ENERG10C--ctn Mid-C_042010 2010GRC 2" xfId="23421"/>
    <cellStyle name="_Value Copy 11 30 05 gas 12 09 05 AURORA at 12 14 05_Power Costs - Comparison bx Rbtl-Staff-Jt-PC_DEM-WP(C) ENERG10C--ctn Mid-C_042010 2010GRC" xfId="3682"/>
    <cellStyle name="_Value Copy 11 30 05 gas 12 09 05 AURORA at 12 14 05_Power Costs - Comparison bx Rbtl-Staff-Jt-PC_DEM-WP(C) ENERG10C--ctn Mid-C_042010 2010GRC 2" xfId="23422"/>
    <cellStyle name="_Value Copy 11 30 05 gas 12 09 05 AURORA at 12 14 05_Power Costs - Comparison bx Rbtl-Staff-Jt-PC_Electric Rev Req Model (2009 GRC) Rebuttal" xfId="3683"/>
    <cellStyle name="_Value Copy 11 30 05 gas 12 09 05 AURORA at 12 14 05_Power Costs - Comparison bx Rbtl-Staff-Jt-PC_Electric Rev Req Model (2009 GRC) Rebuttal 2" xfId="23423"/>
    <cellStyle name="_Value Copy 11 30 05 gas 12 09 05 AURORA at 12 14 05_Power Costs - Comparison bx Rbtl-Staff-Jt-PC_Electric Rev Req Model (2009 GRC) Rebuttal 2 2" xfId="23424"/>
    <cellStyle name="_Value Copy 11 30 05 gas 12 09 05 AURORA at 12 14 05_Power Costs - Comparison bx Rbtl-Staff-Jt-PC_Electric Rev Req Model (2009 GRC) Rebuttal 2 2 2" xfId="23425"/>
    <cellStyle name="_Value Copy 11 30 05 gas 12 09 05 AURORA at 12 14 05_Power Costs - Comparison bx Rbtl-Staff-Jt-PC_Electric Rev Req Model (2009 GRC) Rebuttal 2 3" xfId="23426"/>
    <cellStyle name="_Value Copy 11 30 05 gas 12 09 05 AURORA at 12 14 05_Power Costs - Comparison bx Rbtl-Staff-Jt-PC_Electric Rev Req Model (2009 GRC) Rebuttal 2 4" xfId="23427"/>
    <cellStyle name="_Value Copy 11 30 05 gas 12 09 05 AURORA at 12 14 05_Power Costs - Comparison bx Rbtl-Staff-Jt-PC_Electric Rev Req Model (2009 GRC) Rebuttal 3" xfId="23428"/>
    <cellStyle name="_Value Copy 11 30 05 gas 12 09 05 AURORA at 12 14 05_Power Costs - Comparison bx Rbtl-Staff-Jt-PC_Electric Rev Req Model (2009 GRC) Rebuttal 3 2" xfId="23429"/>
    <cellStyle name="_Value Copy 11 30 05 gas 12 09 05 AURORA at 12 14 05_Power Costs - Comparison bx Rbtl-Staff-Jt-PC_Electric Rev Req Model (2009 GRC) Rebuttal 4" xfId="23430"/>
    <cellStyle name="_Value Copy 11 30 05 gas 12 09 05 AURORA at 12 14 05_Power Costs - Comparison bx Rbtl-Staff-Jt-PC_Electric Rev Req Model (2009 GRC) Rebuttal 5" xfId="23431"/>
    <cellStyle name="_Value Copy 11 30 05 gas 12 09 05 AURORA at 12 14 05_Power Costs - Comparison bx Rbtl-Staff-Jt-PC_Electric Rev Req Model (2009 GRC) Rebuttal REmoval of New  WH Solar AdjustMI" xfId="3684"/>
    <cellStyle name="_Value Copy 11 30 05 gas 12 09 05 AURORA at 12 14 05_Power Costs - Comparison bx Rbtl-Staff-Jt-PC_Electric Rev Req Model (2009 GRC) Rebuttal REmoval of New  WH Solar AdjustMI 2" xfId="3685"/>
    <cellStyle name="_Value Copy 11 30 05 gas 12 09 05 AURORA at 12 14 05_Power Costs - Comparison bx Rbtl-Staff-Jt-PC_Electric Rev Req Model (2009 GRC) Rebuttal REmoval of New  WH Solar AdjustMI 2 2" xfId="23432"/>
    <cellStyle name="_Value Copy 11 30 05 gas 12 09 05 AURORA at 12 14 05_Power Costs - Comparison bx Rbtl-Staff-Jt-PC_Electric Rev Req Model (2009 GRC) Rebuttal REmoval of New  WH Solar AdjustMI 2 2 2" xfId="23433"/>
    <cellStyle name="_Value Copy 11 30 05 gas 12 09 05 AURORA at 12 14 05_Power Costs - Comparison bx Rbtl-Staff-Jt-PC_Electric Rev Req Model (2009 GRC) Rebuttal REmoval of New  WH Solar AdjustMI 2 2 2 2" xfId="23434"/>
    <cellStyle name="_Value Copy 11 30 05 gas 12 09 05 AURORA at 12 14 05_Power Costs - Comparison bx Rbtl-Staff-Jt-PC_Electric Rev Req Model (2009 GRC) Rebuttal REmoval of New  WH Solar AdjustMI 2 2 3" xfId="23435"/>
    <cellStyle name="_Value Copy 11 30 05 gas 12 09 05 AURORA at 12 14 05_Power Costs - Comparison bx Rbtl-Staff-Jt-PC_Electric Rev Req Model (2009 GRC) Rebuttal REmoval of New  WH Solar AdjustMI 2 3" xfId="23436"/>
    <cellStyle name="_Value Copy 11 30 05 gas 12 09 05 AURORA at 12 14 05_Power Costs - Comparison bx Rbtl-Staff-Jt-PC_Electric Rev Req Model (2009 GRC) Rebuttal REmoval of New  WH Solar AdjustMI 2 3 2" xfId="23437"/>
    <cellStyle name="_Value Copy 11 30 05 gas 12 09 05 AURORA at 12 14 05_Power Costs - Comparison bx Rbtl-Staff-Jt-PC_Electric Rev Req Model (2009 GRC) Rebuttal REmoval of New  WH Solar AdjustMI 2 4" xfId="23438"/>
    <cellStyle name="_Value Copy 11 30 05 gas 12 09 05 AURORA at 12 14 05_Power Costs - Comparison bx Rbtl-Staff-Jt-PC_Electric Rev Req Model (2009 GRC) Rebuttal REmoval of New  WH Solar AdjustMI 2 4 2" xfId="23439"/>
    <cellStyle name="_Value Copy 11 30 05 gas 12 09 05 AURORA at 12 14 05_Power Costs - Comparison bx Rbtl-Staff-Jt-PC_Electric Rev Req Model (2009 GRC) Rebuttal REmoval of New  WH Solar AdjustMI 2 5" xfId="23440"/>
    <cellStyle name="_Value Copy 11 30 05 gas 12 09 05 AURORA at 12 14 05_Power Costs - Comparison bx Rbtl-Staff-Jt-PC_Electric Rev Req Model (2009 GRC) Rebuttal REmoval of New  WH Solar AdjustMI 3" xfId="23441"/>
    <cellStyle name="_Value Copy 11 30 05 gas 12 09 05 AURORA at 12 14 05_Power Costs - Comparison bx Rbtl-Staff-Jt-PC_Electric Rev Req Model (2009 GRC) Rebuttal REmoval of New  WH Solar AdjustMI 3 2" xfId="23442"/>
    <cellStyle name="_Value Copy 11 30 05 gas 12 09 05 AURORA at 12 14 05_Power Costs - Comparison bx Rbtl-Staff-Jt-PC_Electric Rev Req Model (2009 GRC) Rebuttal REmoval of New  WH Solar AdjustMI 3 2 2" xfId="23443"/>
    <cellStyle name="_Value Copy 11 30 05 gas 12 09 05 AURORA at 12 14 05_Power Costs - Comparison bx Rbtl-Staff-Jt-PC_Electric Rev Req Model (2009 GRC) Rebuttal REmoval of New  WH Solar AdjustMI 3 3" xfId="23444"/>
    <cellStyle name="_Value Copy 11 30 05 gas 12 09 05 AURORA at 12 14 05_Power Costs - Comparison bx Rbtl-Staff-Jt-PC_Electric Rev Req Model (2009 GRC) Rebuttal REmoval of New  WH Solar AdjustMI 3 4" xfId="23445"/>
    <cellStyle name="_Value Copy 11 30 05 gas 12 09 05 AURORA at 12 14 05_Power Costs - Comparison bx Rbtl-Staff-Jt-PC_Electric Rev Req Model (2009 GRC) Rebuttal REmoval of New  WH Solar AdjustMI 4" xfId="23446"/>
    <cellStyle name="_Value Copy 11 30 05 gas 12 09 05 AURORA at 12 14 05_Power Costs - Comparison bx Rbtl-Staff-Jt-PC_Electric Rev Req Model (2009 GRC) Rebuttal REmoval of New  WH Solar AdjustMI 4 2" xfId="23447"/>
    <cellStyle name="_Value Copy 11 30 05 gas 12 09 05 AURORA at 12 14 05_Power Costs - Comparison bx Rbtl-Staff-Jt-PC_Electric Rev Req Model (2009 GRC) Rebuttal REmoval of New  WH Solar AdjustMI 4 2 2" xfId="23448"/>
    <cellStyle name="_Value Copy 11 30 05 gas 12 09 05 AURORA at 12 14 05_Power Costs - Comparison bx Rbtl-Staff-Jt-PC_Electric Rev Req Model (2009 GRC) Rebuttal REmoval of New  WH Solar AdjustMI 4 3" xfId="23449"/>
    <cellStyle name="_Value Copy 11 30 05 gas 12 09 05 AURORA at 12 14 05_Power Costs - Comparison bx Rbtl-Staff-Jt-PC_Electric Rev Req Model (2009 GRC) Rebuttal REmoval of New  WH Solar AdjustMI 5" xfId="23450"/>
    <cellStyle name="_Value Copy 11 30 05 gas 12 09 05 AURORA at 12 14 05_Power Costs - Comparison bx Rbtl-Staff-Jt-PC_Electric Rev Req Model (2009 GRC) Rebuttal REmoval of New  WH Solar AdjustMI 5 2" xfId="23451"/>
    <cellStyle name="_Value Copy 11 30 05 gas 12 09 05 AURORA at 12 14 05_Power Costs - Comparison bx Rbtl-Staff-Jt-PC_Electric Rev Req Model (2009 GRC) Rebuttal REmoval of New  WH Solar AdjustMI 6" xfId="23452"/>
    <cellStyle name="_Value Copy 11 30 05 gas 12 09 05 AURORA at 12 14 05_Power Costs - Comparison bx Rbtl-Staff-Jt-PC_Electric Rev Req Model (2009 GRC) Rebuttal REmoval of New  WH Solar AdjustMI 6 2" xfId="23453"/>
    <cellStyle name="_Value Copy 11 30 05 gas 12 09 05 AURORA at 12 14 05_Power Costs - Comparison bx Rbtl-Staff-Jt-PC_Electric Rev Req Model (2009 GRC) Rebuttal REmoval of New  WH Solar AdjustMI 7" xfId="23454"/>
    <cellStyle name="_Value Copy 11 30 05 gas 12 09 05 AURORA at 12 14 05_Power Costs - Comparison bx Rbtl-Staff-Jt-PC_Electric Rev Req Model (2009 GRC) Rebuttal REmoval of New  WH Solar AdjustMI_DEM-WP(C) ENERG10C--ctn Mid-C_042010 2010GRC" xfId="3686"/>
    <cellStyle name="_Value Copy 11 30 05 gas 12 09 05 AURORA at 12 14 05_Power Costs - Comparison bx Rbtl-Staff-Jt-PC_Electric Rev Req Model (2009 GRC) Rebuttal REmoval of New  WH Solar AdjustMI_DEM-WP(C) ENERG10C--ctn Mid-C_042010 2010GRC 2" xfId="23455"/>
    <cellStyle name="_Value Copy 11 30 05 gas 12 09 05 AURORA at 12 14 05_Power Costs - Comparison bx Rbtl-Staff-Jt-PC_Electric Rev Req Model (2009 GRC) Revised 01-18-2010" xfId="3687"/>
    <cellStyle name="_Value Copy 11 30 05 gas 12 09 05 AURORA at 12 14 05_Power Costs - Comparison bx Rbtl-Staff-Jt-PC_Electric Rev Req Model (2009 GRC) Revised 01-18-2010 2" xfId="3688"/>
    <cellStyle name="_Value Copy 11 30 05 gas 12 09 05 AURORA at 12 14 05_Power Costs - Comparison bx Rbtl-Staff-Jt-PC_Electric Rev Req Model (2009 GRC) Revised 01-18-2010 2 2" xfId="23456"/>
    <cellStyle name="_Value Copy 11 30 05 gas 12 09 05 AURORA at 12 14 05_Power Costs - Comparison bx Rbtl-Staff-Jt-PC_Electric Rev Req Model (2009 GRC) Revised 01-18-2010 2 2 2" xfId="23457"/>
    <cellStyle name="_Value Copy 11 30 05 gas 12 09 05 AURORA at 12 14 05_Power Costs - Comparison bx Rbtl-Staff-Jt-PC_Electric Rev Req Model (2009 GRC) Revised 01-18-2010 2 2 2 2" xfId="23458"/>
    <cellStyle name="_Value Copy 11 30 05 gas 12 09 05 AURORA at 12 14 05_Power Costs - Comparison bx Rbtl-Staff-Jt-PC_Electric Rev Req Model (2009 GRC) Revised 01-18-2010 2 2 3" xfId="23459"/>
    <cellStyle name="_Value Copy 11 30 05 gas 12 09 05 AURORA at 12 14 05_Power Costs - Comparison bx Rbtl-Staff-Jt-PC_Electric Rev Req Model (2009 GRC) Revised 01-18-2010 2 3" xfId="23460"/>
    <cellStyle name="_Value Copy 11 30 05 gas 12 09 05 AURORA at 12 14 05_Power Costs - Comparison bx Rbtl-Staff-Jt-PC_Electric Rev Req Model (2009 GRC) Revised 01-18-2010 2 3 2" xfId="23461"/>
    <cellStyle name="_Value Copy 11 30 05 gas 12 09 05 AURORA at 12 14 05_Power Costs - Comparison bx Rbtl-Staff-Jt-PC_Electric Rev Req Model (2009 GRC) Revised 01-18-2010 2 4" xfId="23462"/>
    <cellStyle name="_Value Copy 11 30 05 gas 12 09 05 AURORA at 12 14 05_Power Costs - Comparison bx Rbtl-Staff-Jt-PC_Electric Rev Req Model (2009 GRC) Revised 01-18-2010 2 4 2" xfId="23463"/>
    <cellStyle name="_Value Copy 11 30 05 gas 12 09 05 AURORA at 12 14 05_Power Costs - Comparison bx Rbtl-Staff-Jt-PC_Electric Rev Req Model (2009 GRC) Revised 01-18-2010 2 5" xfId="23464"/>
    <cellStyle name="_Value Copy 11 30 05 gas 12 09 05 AURORA at 12 14 05_Power Costs - Comparison bx Rbtl-Staff-Jt-PC_Electric Rev Req Model (2009 GRC) Revised 01-18-2010 3" xfId="23465"/>
    <cellStyle name="_Value Copy 11 30 05 gas 12 09 05 AURORA at 12 14 05_Power Costs - Comparison bx Rbtl-Staff-Jt-PC_Electric Rev Req Model (2009 GRC) Revised 01-18-2010 3 2" xfId="23466"/>
    <cellStyle name="_Value Copy 11 30 05 gas 12 09 05 AURORA at 12 14 05_Power Costs - Comparison bx Rbtl-Staff-Jt-PC_Electric Rev Req Model (2009 GRC) Revised 01-18-2010 3 2 2" xfId="23467"/>
    <cellStyle name="_Value Copy 11 30 05 gas 12 09 05 AURORA at 12 14 05_Power Costs - Comparison bx Rbtl-Staff-Jt-PC_Electric Rev Req Model (2009 GRC) Revised 01-18-2010 3 3" xfId="23468"/>
    <cellStyle name="_Value Copy 11 30 05 gas 12 09 05 AURORA at 12 14 05_Power Costs - Comparison bx Rbtl-Staff-Jt-PC_Electric Rev Req Model (2009 GRC) Revised 01-18-2010 3 4" xfId="23469"/>
    <cellStyle name="_Value Copy 11 30 05 gas 12 09 05 AURORA at 12 14 05_Power Costs - Comparison bx Rbtl-Staff-Jt-PC_Electric Rev Req Model (2009 GRC) Revised 01-18-2010 4" xfId="23470"/>
    <cellStyle name="_Value Copy 11 30 05 gas 12 09 05 AURORA at 12 14 05_Power Costs - Comparison bx Rbtl-Staff-Jt-PC_Electric Rev Req Model (2009 GRC) Revised 01-18-2010 4 2" xfId="23471"/>
    <cellStyle name="_Value Copy 11 30 05 gas 12 09 05 AURORA at 12 14 05_Power Costs - Comparison bx Rbtl-Staff-Jt-PC_Electric Rev Req Model (2009 GRC) Revised 01-18-2010 4 2 2" xfId="23472"/>
    <cellStyle name="_Value Copy 11 30 05 gas 12 09 05 AURORA at 12 14 05_Power Costs - Comparison bx Rbtl-Staff-Jt-PC_Electric Rev Req Model (2009 GRC) Revised 01-18-2010 4 3" xfId="23473"/>
    <cellStyle name="_Value Copy 11 30 05 gas 12 09 05 AURORA at 12 14 05_Power Costs - Comparison bx Rbtl-Staff-Jt-PC_Electric Rev Req Model (2009 GRC) Revised 01-18-2010 5" xfId="23474"/>
    <cellStyle name="_Value Copy 11 30 05 gas 12 09 05 AURORA at 12 14 05_Power Costs - Comparison bx Rbtl-Staff-Jt-PC_Electric Rev Req Model (2009 GRC) Revised 01-18-2010 5 2" xfId="23475"/>
    <cellStyle name="_Value Copy 11 30 05 gas 12 09 05 AURORA at 12 14 05_Power Costs - Comparison bx Rbtl-Staff-Jt-PC_Electric Rev Req Model (2009 GRC) Revised 01-18-2010 6" xfId="23476"/>
    <cellStyle name="_Value Copy 11 30 05 gas 12 09 05 AURORA at 12 14 05_Power Costs - Comparison bx Rbtl-Staff-Jt-PC_Electric Rev Req Model (2009 GRC) Revised 01-18-2010 6 2" xfId="23477"/>
    <cellStyle name="_Value Copy 11 30 05 gas 12 09 05 AURORA at 12 14 05_Power Costs - Comparison bx Rbtl-Staff-Jt-PC_Electric Rev Req Model (2009 GRC) Revised 01-18-2010 7" xfId="23478"/>
    <cellStyle name="_Value Copy 11 30 05 gas 12 09 05 AURORA at 12 14 05_Power Costs - Comparison bx Rbtl-Staff-Jt-PC_Electric Rev Req Model (2009 GRC) Revised 01-18-2010_DEM-WP(C) ENERG10C--ctn Mid-C_042010 2010GRC" xfId="3689"/>
    <cellStyle name="_Value Copy 11 30 05 gas 12 09 05 AURORA at 12 14 05_Power Costs - Comparison bx Rbtl-Staff-Jt-PC_Electric Rev Req Model (2009 GRC) Revised 01-18-2010_DEM-WP(C) ENERG10C--ctn Mid-C_042010 2010GRC 2" xfId="23479"/>
    <cellStyle name="_Value Copy 11 30 05 gas 12 09 05 AURORA at 12 14 05_Power Costs - Comparison bx Rbtl-Staff-Jt-PC_Final Order Electric EXHIBIT A-1" xfId="3690"/>
    <cellStyle name="_Value Copy 11 30 05 gas 12 09 05 AURORA at 12 14 05_Power Costs - Comparison bx Rbtl-Staff-Jt-PC_Final Order Electric EXHIBIT A-1 2" xfId="23480"/>
    <cellStyle name="_Value Copy 11 30 05 gas 12 09 05 AURORA at 12 14 05_Power Costs - Comparison bx Rbtl-Staff-Jt-PC_Final Order Electric EXHIBIT A-1 2 2" xfId="23481"/>
    <cellStyle name="_Value Copy 11 30 05 gas 12 09 05 AURORA at 12 14 05_Power Costs - Comparison bx Rbtl-Staff-Jt-PC_Final Order Electric EXHIBIT A-1 2 2 2" xfId="23482"/>
    <cellStyle name="_Value Copy 11 30 05 gas 12 09 05 AURORA at 12 14 05_Power Costs - Comparison bx Rbtl-Staff-Jt-PC_Final Order Electric EXHIBIT A-1 2 3" xfId="23483"/>
    <cellStyle name="_Value Copy 11 30 05 gas 12 09 05 AURORA at 12 14 05_Power Costs - Comparison bx Rbtl-Staff-Jt-PC_Final Order Electric EXHIBIT A-1 2 4" xfId="23484"/>
    <cellStyle name="_Value Copy 11 30 05 gas 12 09 05 AURORA at 12 14 05_Power Costs - Comparison bx Rbtl-Staff-Jt-PC_Final Order Electric EXHIBIT A-1 3" xfId="23485"/>
    <cellStyle name="_Value Copy 11 30 05 gas 12 09 05 AURORA at 12 14 05_Power Costs - Comparison bx Rbtl-Staff-Jt-PC_Final Order Electric EXHIBIT A-1 3 2" xfId="23486"/>
    <cellStyle name="_Value Copy 11 30 05 gas 12 09 05 AURORA at 12 14 05_Power Costs - Comparison bx Rbtl-Staff-Jt-PC_Final Order Electric EXHIBIT A-1 3 2 2" xfId="23487"/>
    <cellStyle name="_Value Copy 11 30 05 gas 12 09 05 AURORA at 12 14 05_Power Costs - Comparison bx Rbtl-Staff-Jt-PC_Final Order Electric EXHIBIT A-1 3 3" xfId="23488"/>
    <cellStyle name="_Value Copy 11 30 05 gas 12 09 05 AURORA at 12 14 05_Power Costs - Comparison bx Rbtl-Staff-Jt-PC_Final Order Electric EXHIBIT A-1 4" xfId="23489"/>
    <cellStyle name="_Value Copy 11 30 05 gas 12 09 05 AURORA at 12 14 05_Power Costs - Comparison bx Rbtl-Staff-Jt-PC_Final Order Electric EXHIBIT A-1 4 2" xfId="23490"/>
    <cellStyle name="_Value Copy 11 30 05 gas 12 09 05 AURORA at 12 14 05_Power Costs - Comparison bx Rbtl-Staff-Jt-PC_Final Order Electric EXHIBIT A-1 5" xfId="23491"/>
    <cellStyle name="_Value Copy 11 30 05 gas 12 09 05 AURORA at 12 14 05_Power Costs - Comparison bx Rbtl-Staff-Jt-PC_Final Order Electric EXHIBIT A-1 6" xfId="23492"/>
    <cellStyle name="_Value Copy 11 30 05 gas 12 09 05 AURORA at 12 14 05_Power Costs - Comparison bx Rbtl-Staff-Jt-PC_Final Order Electric EXHIBIT A-1 7" xfId="23493"/>
    <cellStyle name="_Value Copy 11 30 05 gas 12 09 05 AURORA at 12 14 05_Production Adj 4.37" xfId="23494"/>
    <cellStyle name="_Value Copy 11 30 05 gas 12 09 05 AURORA at 12 14 05_Production Adj 4.37 2" xfId="23495"/>
    <cellStyle name="_Value Copy 11 30 05 gas 12 09 05 AURORA at 12 14 05_Production Adj 4.37 2 2" xfId="23496"/>
    <cellStyle name="_Value Copy 11 30 05 gas 12 09 05 AURORA at 12 14 05_Production Adj 4.37 2 2 2" xfId="23497"/>
    <cellStyle name="_Value Copy 11 30 05 gas 12 09 05 AURORA at 12 14 05_Production Adj 4.37 2 3" xfId="23498"/>
    <cellStyle name="_Value Copy 11 30 05 gas 12 09 05 AURORA at 12 14 05_Production Adj 4.37 3" xfId="23499"/>
    <cellStyle name="_Value Copy 11 30 05 gas 12 09 05 AURORA at 12 14 05_Production Adj 4.37 3 2" xfId="23500"/>
    <cellStyle name="_Value Copy 11 30 05 gas 12 09 05 AURORA at 12 14 05_Production Adj 4.37 4" xfId="23501"/>
    <cellStyle name="_Value Copy 11 30 05 gas 12 09 05 AURORA at 12 14 05_Purchased Power Adj 4.03" xfId="23502"/>
    <cellStyle name="_Value Copy 11 30 05 gas 12 09 05 AURORA at 12 14 05_Purchased Power Adj 4.03 2" xfId="23503"/>
    <cellStyle name="_Value Copy 11 30 05 gas 12 09 05 AURORA at 12 14 05_Purchased Power Adj 4.03 2 2" xfId="23504"/>
    <cellStyle name="_Value Copy 11 30 05 gas 12 09 05 AURORA at 12 14 05_Purchased Power Adj 4.03 2 2 2" xfId="23505"/>
    <cellStyle name="_Value Copy 11 30 05 gas 12 09 05 AURORA at 12 14 05_Purchased Power Adj 4.03 2 3" xfId="23506"/>
    <cellStyle name="_Value Copy 11 30 05 gas 12 09 05 AURORA at 12 14 05_Purchased Power Adj 4.03 3" xfId="23507"/>
    <cellStyle name="_Value Copy 11 30 05 gas 12 09 05 AURORA at 12 14 05_Purchased Power Adj 4.03 3 2" xfId="23508"/>
    <cellStyle name="_Value Copy 11 30 05 gas 12 09 05 AURORA at 12 14 05_Purchased Power Adj 4.03 4" xfId="23509"/>
    <cellStyle name="_Value Copy 11 30 05 gas 12 09 05 AURORA at 12 14 05_Rate Design Sch 24" xfId="23510"/>
    <cellStyle name="_Value Copy 11 30 05 gas 12 09 05 AURORA at 12 14 05_Rate Design Sch 24 2" xfId="23511"/>
    <cellStyle name="_Value Copy 11 30 05 gas 12 09 05 AURORA at 12 14 05_Rate Design Sch 24 2 2" xfId="23512"/>
    <cellStyle name="_Value Copy 11 30 05 gas 12 09 05 AURORA at 12 14 05_Rate Design Sch 24 3" xfId="23513"/>
    <cellStyle name="_Value Copy 11 30 05 gas 12 09 05 AURORA at 12 14 05_Rate Design Sch 25" xfId="23514"/>
    <cellStyle name="_Value Copy 11 30 05 gas 12 09 05 AURORA at 12 14 05_Rate Design Sch 25 2" xfId="23515"/>
    <cellStyle name="_Value Copy 11 30 05 gas 12 09 05 AURORA at 12 14 05_Rate Design Sch 25 2 2" xfId="23516"/>
    <cellStyle name="_Value Copy 11 30 05 gas 12 09 05 AURORA at 12 14 05_Rate Design Sch 25 2 2 2" xfId="23517"/>
    <cellStyle name="_Value Copy 11 30 05 gas 12 09 05 AURORA at 12 14 05_Rate Design Sch 25 2 3" xfId="23518"/>
    <cellStyle name="_Value Copy 11 30 05 gas 12 09 05 AURORA at 12 14 05_Rate Design Sch 25 3" xfId="23519"/>
    <cellStyle name="_Value Copy 11 30 05 gas 12 09 05 AURORA at 12 14 05_Rate Design Sch 25 3 2" xfId="23520"/>
    <cellStyle name="_Value Copy 11 30 05 gas 12 09 05 AURORA at 12 14 05_Rate Design Sch 25 4" xfId="23521"/>
    <cellStyle name="_Value Copy 11 30 05 gas 12 09 05 AURORA at 12 14 05_Rate Design Sch 26" xfId="23522"/>
    <cellStyle name="_Value Copy 11 30 05 gas 12 09 05 AURORA at 12 14 05_Rate Design Sch 26 2" xfId="23523"/>
    <cellStyle name="_Value Copy 11 30 05 gas 12 09 05 AURORA at 12 14 05_Rate Design Sch 26 2 2" xfId="23524"/>
    <cellStyle name="_Value Copy 11 30 05 gas 12 09 05 AURORA at 12 14 05_Rate Design Sch 26 2 2 2" xfId="23525"/>
    <cellStyle name="_Value Copy 11 30 05 gas 12 09 05 AURORA at 12 14 05_Rate Design Sch 26 2 3" xfId="23526"/>
    <cellStyle name="_Value Copy 11 30 05 gas 12 09 05 AURORA at 12 14 05_Rate Design Sch 26 3" xfId="23527"/>
    <cellStyle name="_Value Copy 11 30 05 gas 12 09 05 AURORA at 12 14 05_Rate Design Sch 26 3 2" xfId="23528"/>
    <cellStyle name="_Value Copy 11 30 05 gas 12 09 05 AURORA at 12 14 05_Rate Design Sch 26 4" xfId="23529"/>
    <cellStyle name="_Value Copy 11 30 05 gas 12 09 05 AURORA at 12 14 05_Rate Design Sch 31" xfId="23530"/>
    <cellStyle name="_Value Copy 11 30 05 gas 12 09 05 AURORA at 12 14 05_Rate Design Sch 31 2" xfId="23531"/>
    <cellStyle name="_Value Copy 11 30 05 gas 12 09 05 AURORA at 12 14 05_Rate Design Sch 31 2 2" xfId="23532"/>
    <cellStyle name="_Value Copy 11 30 05 gas 12 09 05 AURORA at 12 14 05_Rate Design Sch 31 2 2 2" xfId="23533"/>
    <cellStyle name="_Value Copy 11 30 05 gas 12 09 05 AURORA at 12 14 05_Rate Design Sch 31 2 3" xfId="23534"/>
    <cellStyle name="_Value Copy 11 30 05 gas 12 09 05 AURORA at 12 14 05_Rate Design Sch 31 3" xfId="23535"/>
    <cellStyle name="_Value Copy 11 30 05 gas 12 09 05 AURORA at 12 14 05_Rate Design Sch 31 3 2" xfId="23536"/>
    <cellStyle name="_Value Copy 11 30 05 gas 12 09 05 AURORA at 12 14 05_Rate Design Sch 31 4" xfId="23537"/>
    <cellStyle name="_Value Copy 11 30 05 gas 12 09 05 AURORA at 12 14 05_Rate Design Sch 43" xfId="23538"/>
    <cellStyle name="_Value Copy 11 30 05 gas 12 09 05 AURORA at 12 14 05_Rate Design Sch 43 2" xfId="23539"/>
    <cellStyle name="_Value Copy 11 30 05 gas 12 09 05 AURORA at 12 14 05_Rate Design Sch 43 2 2" xfId="23540"/>
    <cellStyle name="_Value Copy 11 30 05 gas 12 09 05 AURORA at 12 14 05_Rate Design Sch 43 2 2 2" xfId="23541"/>
    <cellStyle name="_Value Copy 11 30 05 gas 12 09 05 AURORA at 12 14 05_Rate Design Sch 43 2 3" xfId="23542"/>
    <cellStyle name="_Value Copy 11 30 05 gas 12 09 05 AURORA at 12 14 05_Rate Design Sch 43 3" xfId="23543"/>
    <cellStyle name="_Value Copy 11 30 05 gas 12 09 05 AURORA at 12 14 05_Rate Design Sch 43 3 2" xfId="23544"/>
    <cellStyle name="_Value Copy 11 30 05 gas 12 09 05 AURORA at 12 14 05_Rate Design Sch 43 4" xfId="23545"/>
    <cellStyle name="_Value Copy 11 30 05 gas 12 09 05 AURORA at 12 14 05_Rate Design Sch 448-449" xfId="23546"/>
    <cellStyle name="_Value Copy 11 30 05 gas 12 09 05 AURORA at 12 14 05_Rate Design Sch 448-449 2" xfId="23547"/>
    <cellStyle name="_Value Copy 11 30 05 gas 12 09 05 AURORA at 12 14 05_Rate Design Sch 448-449 2 2" xfId="23548"/>
    <cellStyle name="_Value Copy 11 30 05 gas 12 09 05 AURORA at 12 14 05_Rate Design Sch 448-449 3" xfId="23549"/>
    <cellStyle name="_Value Copy 11 30 05 gas 12 09 05 AURORA at 12 14 05_Rate Design Sch 46" xfId="23550"/>
    <cellStyle name="_Value Copy 11 30 05 gas 12 09 05 AURORA at 12 14 05_Rate Design Sch 46 2" xfId="23551"/>
    <cellStyle name="_Value Copy 11 30 05 gas 12 09 05 AURORA at 12 14 05_Rate Design Sch 46 2 2" xfId="23552"/>
    <cellStyle name="_Value Copy 11 30 05 gas 12 09 05 AURORA at 12 14 05_Rate Design Sch 46 2 2 2" xfId="23553"/>
    <cellStyle name="_Value Copy 11 30 05 gas 12 09 05 AURORA at 12 14 05_Rate Design Sch 46 2 3" xfId="23554"/>
    <cellStyle name="_Value Copy 11 30 05 gas 12 09 05 AURORA at 12 14 05_Rate Design Sch 46 3" xfId="23555"/>
    <cellStyle name="_Value Copy 11 30 05 gas 12 09 05 AURORA at 12 14 05_Rate Design Sch 46 3 2" xfId="23556"/>
    <cellStyle name="_Value Copy 11 30 05 gas 12 09 05 AURORA at 12 14 05_Rate Design Sch 46 4" xfId="23557"/>
    <cellStyle name="_Value Copy 11 30 05 gas 12 09 05 AURORA at 12 14 05_Rate Spread" xfId="23558"/>
    <cellStyle name="_Value Copy 11 30 05 gas 12 09 05 AURORA at 12 14 05_Rate Spread 2" xfId="23559"/>
    <cellStyle name="_Value Copy 11 30 05 gas 12 09 05 AURORA at 12 14 05_Rate Spread 2 2" xfId="23560"/>
    <cellStyle name="_Value Copy 11 30 05 gas 12 09 05 AURORA at 12 14 05_Rate Spread 2 2 2" xfId="23561"/>
    <cellStyle name="_Value Copy 11 30 05 gas 12 09 05 AURORA at 12 14 05_Rate Spread 2 3" xfId="23562"/>
    <cellStyle name="_Value Copy 11 30 05 gas 12 09 05 AURORA at 12 14 05_Rate Spread 3" xfId="23563"/>
    <cellStyle name="_Value Copy 11 30 05 gas 12 09 05 AURORA at 12 14 05_Rate Spread 3 2" xfId="23564"/>
    <cellStyle name="_Value Copy 11 30 05 gas 12 09 05 AURORA at 12 14 05_Rate Spread 4" xfId="23565"/>
    <cellStyle name="_Value Copy 11 30 05 gas 12 09 05 AURORA at 12 14 05_Rebuttal Power Costs" xfId="3691"/>
    <cellStyle name="_Value Copy 11 30 05 gas 12 09 05 AURORA at 12 14 05_Rebuttal Power Costs 2" xfId="3692"/>
    <cellStyle name="_Value Copy 11 30 05 gas 12 09 05 AURORA at 12 14 05_Rebuttal Power Costs 2 2" xfId="23566"/>
    <cellStyle name="_Value Copy 11 30 05 gas 12 09 05 AURORA at 12 14 05_Rebuttal Power Costs 2 2 2" xfId="23567"/>
    <cellStyle name="_Value Copy 11 30 05 gas 12 09 05 AURORA at 12 14 05_Rebuttal Power Costs 2 2 2 2" xfId="23568"/>
    <cellStyle name="_Value Copy 11 30 05 gas 12 09 05 AURORA at 12 14 05_Rebuttal Power Costs 2 2 3" xfId="23569"/>
    <cellStyle name="_Value Copy 11 30 05 gas 12 09 05 AURORA at 12 14 05_Rebuttal Power Costs 2 3" xfId="23570"/>
    <cellStyle name="_Value Copy 11 30 05 gas 12 09 05 AURORA at 12 14 05_Rebuttal Power Costs 2 3 2" xfId="23571"/>
    <cellStyle name="_Value Copy 11 30 05 gas 12 09 05 AURORA at 12 14 05_Rebuttal Power Costs 2 4" xfId="23572"/>
    <cellStyle name="_Value Copy 11 30 05 gas 12 09 05 AURORA at 12 14 05_Rebuttal Power Costs 2 4 2" xfId="23573"/>
    <cellStyle name="_Value Copy 11 30 05 gas 12 09 05 AURORA at 12 14 05_Rebuttal Power Costs 2 5" xfId="23574"/>
    <cellStyle name="_Value Copy 11 30 05 gas 12 09 05 AURORA at 12 14 05_Rebuttal Power Costs 3" xfId="23575"/>
    <cellStyle name="_Value Copy 11 30 05 gas 12 09 05 AURORA at 12 14 05_Rebuttal Power Costs 3 2" xfId="23576"/>
    <cellStyle name="_Value Copy 11 30 05 gas 12 09 05 AURORA at 12 14 05_Rebuttal Power Costs 3 2 2" xfId="23577"/>
    <cellStyle name="_Value Copy 11 30 05 gas 12 09 05 AURORA at 12 14 05_Rebuttal Power Costs 3 3" xfId="23578"/>
    <cellStyle name="_Value Copy 11 30 05 gas 12 09 05 AURORA at 12 14 05_Rebuttal Power Costs 3 4" xfId="23579"/>
    <cellStyle name="_Value Copy 11 30 05 gas 12 09 05 AURORA at 12 14 05_Rebuttal Power Costs 4" xfId="23580"/>
    <cellStyle name="_Value Copy 11 30 05 gas 12 09 05 AURORA at 12 14 05_Rebuttal Power Costs 4 2" xfId="23581"/>
    <cellStyle name="_Value Copy 11 30 05 gas 12 09 05 AURORA at 12 14 05_Rebuttal Power Costs 4 2 2" xfId="23582"/>
    <cellStyle name="_Value Copy 11 30 05 gas 12 09 05 AURORA at 12 14 05_Rebuttal Power Costs 4 3" xfId="23583"/>
    <cellStyle name="_Value Copy 11 30 05 gas 12 09 05 AURORA at 12 14 05_Rebuttal Power Costs 5" xfId="23584"/>
    <cellStyle name="_Value Copy 11 30 05 gas 12 09 05 AURORA at 12 14 05_Rebuttal Power Costs 5 2" xfId="23585"/>
    <cellStyle name="_Value Copy 11 30 05 gas 12 09 05 AURORA at 12 14 05_Rebuttal Power Costs 6" xfId="23586"/>
    <cellStyle name="_Value Copy 11 30 05 gas 12 09 05 AURORA at 12 14 05_Rebuttal Power Costs 6 2" xfId="23587"/>
    <cellStyle name="_Value Copy 11 30 05 gas 12 09 05 AURORA at 12 14 05_Rebuttal Power Costs 7" xfId="23588"/>
    <cellStyle name="_Value Copy 11 30 05 gas 12 09 05 AURORA at 12 14 05_Rebuttal Power Costs_Adj Bench DR 3 for Initial Briefs (Electric)" xfId="3693"/>
    <cellStyle name="_Value Copy 11 30 05 gas 12 09 05 AURORA at 12 14 05_Rebuttal Power Costs_Adj Bench DR 3 for Initial Briefs (Electric) 2" xfId="3694"/>
    <cellStyle name="_Value Copy 11 30 05 gas 12 09 05 AURORA at 12 14 05_Rebuttal Power Costs_Adj Bench DR 3 for Initial Briefs (Electric) 2 2" xfId="23589"/>
    <cellStyle name="_Value Copy 11 30 05 gas 12 09 05 AURORA at 12 14 05_Rebuttal Power Costs_Adj Bench DR 3 for Initial Briefs (Electric) 2 2 2" xfId="23590"/>
    <cellStyle name="_Value Copy 11 30 05 gas 12 09 05 AURORA at 12 14 05_Rebuttal Power Costs_Adj Bench DR 3 for Initial Briefs (Electric) 2 2 2 2" xfId="23591"/>
    <cellStyle name="_Value Copy 11 30 05 gas 12 09 05 AURORA at 12 14 05_Rebuttal Power Costs_Adj Bench DR 3 for Initial Briefs (Electric) 2 2 3" xfId="23592"/>
    <cellStyle name="_Value Copy 11 30 05 gas 12 09 05 AURORA at 12 14 05_Rebuttal Power Costs_Adj Bench DR 3 for Initial Briefs (Electric) 2 3" xfId="23593"/>
    <cellStyle name="_Value Copy 11 30 05 gas 12 09 05 AURORA at 12 14 05_Rebuttal Power Costs_Adj Bench DR 3 for Initial Briefs (Electric) 2 3 2" xfId="23594"/>
    <cellStyle name="_Value Copy 11 30 05 gas 12 09 05 AURORA at 12 14 05_Rebuttal Power Costs_Adj Bench DR 3 for Initial Briefs (Electric) 2 4" xfId="23595"/>
    <cellStyle name="_Value Copy 11 30 05 gas 12 09 05 AURORA at 12 14 05_Rebuttal Power Costs_Adj Bench DR 3 for Initial Briefs (Electric) 2 4 2" xfId="23596"/>
    <cellStyle name="_Value Copy 11 30 05 gas 12 09 05 AURORA at 12 14 05_Rebuttal Power Costs_Adj Bench DR 3 for Initial Briefs (Electric) 2 5" xfId="23597"/>
    <cellStyle name="_Value Copy 11 30 05 gas 12 09 05 AURORA at 12 14 05_Rebuttal Power Costs_Adj Bench DR 3 for Initial Briefs (Electric) 3" xfId="23598"/>
    <cellStyle name="_Value Copy 11 30 05 gas 12 09 05 AURORA at 12 14 05_Rebuttal Power Costs_Adj Bench DR 3 for Initial Briefs (Electric) 3 2" xfId="23599"/>
    <cellStyle name="_Value Copy 11 30 05 gas 12 09 05 AURORA at 12 14 05_Rebuttal Power Costs_Adj Bench DR 3 for Initial Briefs (Electric) 3 2 2" xfId="23600"/>
    <cellStyle name="_Value Copy 11 30 05 gas 12 09 05 AURORA at 12 14 05_Rebuttal Power Costs_Adj Bench DR 3 for Initial Briefs (Electric) 3 3" xfId="23601"/>
    <cellStyle name="_Value Copy 11 30 05 gas 12 09 05 AURORA at 12 14 05_Rebuttal Power Costs_Adj Bench DR 3 for Initial Briefs (Electric) 3 4" xfId="23602"/>
    <cellStyle name="_Value Copy 11 30 05 gas 12 09 05 AURORA at 12 14 05_Rebuttal Power Costs_Adj Bench DR 3 for Initial Briefs (Electric) 4" xfId="23603"/>
    <cellStyle name="_Value Copy 11 30 05 gas 12 09 05 AURORA at 12 14 05_Rebuttal Power Costs_Adj Bench DR 3 for Initial Briefs (Electric) 4 2" xfId="23604"/>
    <cellStyle name="_Value Copy 11 30 05 gas 12 09 05 AURORA at 12 14 05_Rebuttal Power Costs_Adj Bench DR 3 for Initial Briefs (Electric) 4 2 2" xfId="23605"/>
    <cellStyle name="_Value Copy 11 30 05 gas 12 09 05 AURORA at 12 14 05_Rebuttal Power Costs_Adj Bench DR 3 for Initial Briefs (Electric) 4 3" xfId="23606"/>
    <cellStyle name="_Value Copy 11 30 05 gas 12 09 05 AURORA at 12 14 05_Rebuttal Power Costs_Adj Bench DR 3 for Initial Briefs (Electric) 5" xfId="23607"/>
    <cellStyle name="_Value Copy 11 30 05 gas 12 09 05 AURORA at 12 14 05_Rebuttal Power Costs_Adj Bench DR 3 for Initial Briefs (Electric) 5 2" xfId="23608"/>
    <cellStyle name="_Value Copy 11 30 05 gas 12 09 05 AURORA at 12 14 05_Rebuttal Power Costs_Adj Bench DR 3 for Initial Briefs (Electric) 6" xfId="23609"/>
    <cellStyle name="_Value Copy 11 30 05 gas 12 09 05 AURORA at 12 14 05_Rebuttal Power Costs_Adj Bench DR 3 for Initial Briefs (Electric) 6 2" xfId="23610"/>
    <cellStyle name="_Value Copy 11 30 05 gas 12 09 05 AURORA at 12 14 05_Rebuttal Power Costs_Adj Bench DR 3 for Initial Briefs (Electric) 7" xfId="23611"/>
    <cellStyle name="_Value Copy 11 30 05 gas 12 09 05 AURORA at 12 14 05_Rebuttal Power Costs_Adj Bench DR 3 for Initial Briefs (Electric)_DEM-WP(C) ENERG10C--ctn Mid-C_042010 2010GRC" xfId="3695"/>
    <cellStyle name="_Value Copy 11 30 05 gas 12 09 05 AURORA at 12 14 05_Rebuttal Power Costs_Adj Bench DR 3 for Initial Briefs (Electric)_DEM-WP(C) ENERG10C--ctn Mid-C_042010 2010GRC 2" xfId="23612"/>
    <cellStyle name="_Value Copy 11 30 05 gas 12 09 05 AURORA at 12 14 05_Rebuttal Power Costs_DEM-WP(C) ENERG10C--ctn Mid-C_042010 2010GRC" xfId="3696"/>
    <cellStyle name="_Value Copy 11 30 05 gas 12 09 05 AURORA at 12 14 05_Rebuttal Power Costs_DEM-WP(C) ENERG10C--ctn Mid-C_042010 2010GRC 2" xfId="23613"/>
    <cellStyle name="_Value Copy 11 30 05 gas 12 09 05 AURORA at 12 14 05_Rebuttal Power Costs_Electric Rev Req Model (2009 GRC) Rebuttal" xfId="3697"/>
    <cellStyle name="_Value Copy 11 30 05 gas 12 09 05 AURORA at 12 14 05_Rebuttal Power Costs_Electric Rev Req Model (2009 GRC) Rebuttal 2" xfId="23614"/>
    <cellStyle name="_Value Copy 11 30 05 gas 12 09 05 AURORA at 12 14 05_Rebuttal Power Costs_Electric Rev Req Model (2009 GRC) Rebuttal 2 2" xfId="23615"/>
    <cellStyle name="_Value Copy 11 30 05 gas 12 09 05 AURORA at 12 14 05_Rebuttal Power Costs_Electric Rev Req Model (2009 GRC) Rebuttal 2 2 2" xfId="23616"/>
    <cellStyle name="_Value Copy 11 30 05 gas 12 09 05 AURORA at 12 14 05_Rebuttal Power Costs_Electric Rev Req Model (2009 GRC) Rebuttal 2 3" xfId="23617"/>
    <cellStyle name="_Value Copy 11 30 05 gas 12 09 05 AURORA at 12 14 05_Rebuttal Power Costs_Electric Rev Req Model (2009 GRC) Rebuttal 2 4" xfId="23618"/>
    <cellStyle name="_Value Copy 11 30 05 gas 12 09 05 AURORA at 12 14 05_Rebuttal Power Costs_Electric Rev Req Model (2009 GRC) Rebuttal 3" xfId="23619"/>
    <cellStyle name="_Value Copy 11 30 05 gas 12 09 05 AURORA at 12 14 05_Rebuttal Power Costs_Electric Rev Req Model (2009 GRC) Rebuttal 3 2" xfId="23620"/>
    <cellStyle name="_Value Copy 11 30 05 gas 12 09 05 AURORA at 12 14 05_Rebuttal Power Costs_Electric Rev Req Model (2009 GRC) Rebuttal 4" xfId="23621"/>
    <cellStyle name="_Value Copy 11 30 05 gas 12 09 05 AURORA at 12 14 05_Rebuttal Power Costs_Electric Rev Req Model (2009 GRC) Rebuttal 5" xfId="23622"/>
    <cellStyle name="_Value Copy 11 30 05 gas 12 09 05 AURORA at 12 14 05_Rebuttal Power Costs_Electric Rev Req Model (2009 GRC) Rebuttal REmoval of New  WH Solar AdjustMI" xfId="3698"/>
    <cellStyle name="_Value Copy 11 30 05 gas 12 09 05 AURORA at 12 14 05_Rebuttal Power Costs_Electric Rev Req Model (2009 GRC) Rebuttal REmoval of New  WH Solar AdjustMI 2" xfId="3699"/>
    <cellStyle name="_Value Copy 11 30 05 gas 12 09 05 AURORA at 12 14 05_Rebuttal Power Costs_Electric Rev Req Model (2009 GRC) Rebuttal REmoval of New  WH Solar AdjustMI 2 2" xfId="23623"/>
    <cellStyle name="_Value Copy 11 30 05 gas 12 09 05 AURORA at 12 14 05_Rebuttal Power Costs_Electric Rev Req Model (2009 GRC) Rebuttal REmoval of New  WH Solar AdjustMI 2 2 2" xfId="23624"/>
    <cellStyle name="_Value Copy 11 30 05 gas 12 09 05 AURORA at 12 14 05_Rebuttal Power Costs_Electric Rev Req Model (2009 GRC) Rebuttal REmoval of New  WH Solar AdjustMI 2 2 2 2" xfId="23625"/>
    <cellStyle name="_Value Copy 11 30 05 gas 12 09 05 AURORA at 12 14 05_Rebuttal Power Costs_Electric Rev Req Model (2009 GRC) Rebuttal REmoval of New  WH Solar AdjustMI 2 2 3" xfId="23626"/>
    <cellStyle name="_Value Copy 11 30 05 gas 12 09 05 AURORA at 12 14 05_Rebuttal Power Costs_Electric Rev Req Model (2009 GRC) Rebuttal REmoval of New  WH Solar AdjustMI 2 3" xfId="23627"/>
    <cellStyle name="_Value Copy 11 30 05 gas 12 09 05 AURORA at 12 14 05_Rebuttal Power Costs_Electric Rev Req Model (2009 GRC) Rebuttal REmoval of New  WH Solar AdjustMI 2 3 2" xfId="23628"/>
    <cellStyle name="_Value Copy 11 30 05 gas 12 09 05 AURORA at 12 14 05_Rebuttal Power Costs_Electric Rev Req Model (2009 GRC) Rebuttal REmoval of New  WH Solar AdjustMI 2 4" xfId="23629"/>
    <cellStyle name="_Value Copy 11 30 05 gas 12 09 05 AURORA at 12 14 05_Rebuttal Power Costs_Electric Rev Req Model (2009 GRC) Rebuttal REmoval of New  WH Solar AdjustMI 2 4 2" xfId="23630"/>
    <cellStyle name="_Value Copy 11 30 05 gas 12 09 05 AURORA at 12 14 05_Rebuttal Power Costs_Electric Rev Req Model (2009 GRC) Rebuttal REmoval of New  WH Solar AdjustMI 2 5" xfId="23631"/>
    <cellStyle name="_Value Copy 11 30 05 gas 12 09 05 AURORA at 12 14 05_Rebuttal Power Costs_Electric Rev Req Model (2009 GRC) Rebuttal REmoval of New  WH Solar AdjustMI 3" xfId="23632"/>
    <cellStyle name="_Value Copy 11 30 05 gas 12 09 05 AURORA at 12 14 05_Rebuttal Power Costs_Electric Rev Req Model (2009 GRC) Rebuttal REmoval of New  WH Solar AdjustMI 3 2" xfId="23633"/>
    <cellStyle name="_Value Copy 11 30 05 gas 12 09 05 AURORA at 12 14 05_Rebuttal Power Costs_Electric Rev Req Model (2009 GRC) Rebuttal REmoval of New  WH Solar AdjustMI 3 2 2" xfId="23634"/>
    <cellStyle name="_Value Copy 11 30 05 gas 12 09 05 AURORA at 12 14 05_Rebuttal Power Costs_Electric Rev Req Model (2009 GRC) Rebuttal REmoval of New  WH Solar AdjustMI 3 3" xfId="23635"/>
    <cellStyle name="_Value Copy 11 30 05 gas 12 09 05 AURORA at 12 14 05_Rebuttal Power Costs_Electric Rev Req Model (2009 GRC) Rebuttal REmoval of New  WH Solar AdjustMI 3 4" xfId="23636"/>
    <cellStyle name="_Value Copy 11 30 05 gas 12 09 05 AURORA at 12 14 05_Rebuttal Power Costs_Electric Rev Req Model (2009 GRC) Rebuttal REmoval of New  WH Solar AdjustMI 4" xfId="23637"/>
    <cellStyle name="_Value Copy 11 30 05 gas 12 09 05 AURORA at 12 14 05_Rebuttal Power Costs_Electric Rev Req Model (2009 GRC) Rebuttal REmoval of New  WH Solar AdjustMI 4 2" xfId="23638"/>
    <cellStyle name="_Value Copy 11 30 05 gas 12 09 05 AURORA at 12 14 05_Rebuttal Power Costs_Electric Rev Req Model (2009 GRC) Rebuttal REmoval of New  WH Solar AdjustMI 4 2 2" xfId="23639"/>
    <cellStyle name="_Value Copy 11 30 05 gas 12 09 05 AURORA at 12 14 05_Rebuttal Power Costs_Electric Rev Req Model (2009 GRC) Rebuttal REmoval of New  WH Solar AdjustMI 4 3" xfId="23640"/>
    <cellStyle name="_Value Copy 11 30 05 gas 12 09 05 AURORA at 12 14 05_Rebuttal Power Costs_Electric Rev Req Model (2009 GRC) Rebuttal REmoval of New  WH Solar AdjustMI 5" xfId="23641"/>
    <cellStyle name="_Value Copy 11 30 05 gas 12 09 05 AURORA at 12 14 05_Rebuttal Power Costs_Electric Rev Req Model (2009 GRC) Rebuttal REmoval of New  WH Solar AdjustMI 5 2" xfId="23642"/>
    <cellStyle name="_Value Copy 11 30 05 gas 12 09 05 AURORA at 12 14 05_Rebuttal Power Costs_Electric Rev Req Model (2009 GRC) Rebuttal REmoval of New  WH Solar AdjustMI 6" xfId="23643"/>
    <cellStyle name="_Value Copy 11 30 05 gas 12 09 05 AURORA at 12 14 05_Rebuttal Power Costs_Electric Rev Req Model (2009 GRC) Rebuttal REmoval of New  WH Solar AdjustMI 6 2" xfId="23644"/>
    <cellStyle name="_Value Copy 11 30 05 gas 12 09 05 AURORA at 12 14 05_Rebuttal Power Costs_Electric Rev Req Model (2009 GRC) Rebuttal REmoval of New  WH Solar AdjustMI 7" xfId="23645"/>
    <cellStyle name="_Value Copy 11 30 05 gas 12 09 05 AURORA at 12 14 05_Rebuttal Power Costs_Electric Rev Req Model (2009 GRC) Rebuttal REmoval of New  WH Solar AdjustMI_DEM-WP(C) ENERG10C--ctn Mid-C_042010 2010GRC" xfId="3700"/>
    <cellStyle name="_Value Copy 11 30 05 gas 12 09 05 AURORA at 12 14 05_Rebuttal Power Costs_Electric Rev Req Model (2009 GRC) Rebuttal REmoval of New  WH Solar AdjustMI_DEM-WP(C) ENERG10C--ctn Mid-C_042010 2010GRC 2" xfId="23646"/>
    <cellStyle name="_Value Copy 11 30 05 gas 12 09 05 AURORA at 12 14 05_Rebuttal Power Costs_Electric Rev Req Model (2009 GRC) Revised 01-18-2010" xfId="3701"/>
    <cellStyle name="_Value Copy 11 30 05 gas 12 09 05 AURORA at 12 14 05_Rebuttal Power Costs_Electric Rev Req Model (2009 GRC) Revised 01-18-2010 2" xfId="3702"/>
    <cellStyle name="_Value Copy 11 30 05 gas 12 09 05 AURORA at 12 14 05_Rebuttal Power Costs_Electric Rev Req Model (2009 GRC) Revised 01-18-2010 2 2" xfId="23647"/>
    <cellStyle name="_Value Copy 11 30 05 gas 12 09 05 AURORA at 12 14 05_Rebuttal Power Costs_Electric Rev Req Model (2009 GRC) Revised 01-18-2010 2 2 2" xfId="23648"/>
    <cellStyle name="_Value Copy 11 30 05 gas 12 09 05 AURORA at 12 14 05_Rebuttal Power Costs_Electric Rev Req Model (2009 GRC) Revised 01-18-2010 2 2 2 2" xfId="23649"/>
    <cellStyle name="_Value Copy 11 30 05 gas 12 09 05 AURORA at 12 14 05_Rebuttal Power Costs_Electric Rev Req Model (2009 GRC) Revised 01-18-2010 2 2 3" xfId="23650"/>
    <cellStyle name="_Value Copy 11 30 05 gas 12 09 05 AURORA at 12 14 05_Rebuttal Power Costs_Electric Rev Req Model (2009 GRC) Revised 01-18-2010 2 3" xfId="23651"/>
    <cellStyle name="_Value Copy 11 30 05 gas 12 09 05 AURORA at 12 14 05_Rebuttal Power Costs_Electric Rev Req Model (2009 GRC) Revised 01-18-2010 2 3 2" xfId="23652"/>
    <cellStyle name="_Value Copy 11 30 05 gas 12 09 05 AURORA at 12 14 05_Rebuttal Power Costs_Electric Rev Req Model (2009 GRC) Revised 01-18-2010 2 4" xfId="23653"/>
    <cellStyle name="_Value Copy 11 30 05 gas 12 09 05 AURORA at 12 14 05_Rebuttal Power Costs_Electric Rev Req Model (2009 GRC) Revised 01-18-2010 2 4 2" xfId="23654"/>
    <cellStyle name="_Value Copy 11 30 05 gas 12 09 05 AURORA at 12 14 05_Rebuttal Power Costs_Electric Rev Req Model (2009 GRC) Revised 01-18-2010 2 5" xfId="23655"/>
    <cellStyle name="_Value Copy 11 30 05 gas 12 09 05 AURORA at 12 14 05_Rebuttal Power Costs_Electric Rev Req Model (2009 GRC) Revised 01-18-2010 3" xfId="23656"/>
    <cellStyle name="_Value Copy 11 30 05 gas 12 09 05 AURORA at 12 14 05_Rebuttal Power Costs_Electric Rev Req Model (2009 GRC) Revised 01-18-2010 3 2" xfId="23657"/>
    <cellStyle name="_Value Copy 11 30 05 gas 12 09 05 AURORA at 12 14 05_Rebuttal Power Costs_Electric Rev Req Model (2009 GRC) Revised 01-18-2010 3 2 2" xfId="23658"/>
    <cellStyle name="_Value Copy 11 30 05 gas 12 09 05 AURORA at 12 14 05_Rebuttal Power Costs_Electric Rev Req Model (2009 GRC) Revised 01-18-2010 3 3" xfId="23659"/>
    <cellStyle name="_Value Copy 11 30 05 gas 12 09 05 AURORA at 12 14 05_Rebuttal Power Costs_Electric Rev Req Model (2009 GRC) Revised 01-18-2010 3 4" xfId="23660"/>
    <cellStyle name="_Value Copy 11 30 05 gas 12 09 05 AURORA at 12 14 05_Rebuttal Power Costs_Electric Rev Req Model (2009 GRC) Revised 01-18-2010 4" xfId="23661"/>
    <cellStyle name="_Value Copy 11 30 05 gas 12 09 05 AURORA at 12 14 05_Rebuttal Power Costs_Electric Rev Req Model (2009 GRC) Revised 01-18-2010 4 2" xfId="23662"/>
    <cellStyle name="_Value Copy 11 30 05 gas 12 09 05 AURORA at 12 14 05_Rebuttal Power Costs_Electric Rev Req Model (2009 GRC) Revised 01-18-2010 4 2 2" xfId="23663"/>
    <cellStyle name="_Value Copy 11 30 05 gas 12 09 05 AURORA at 12 14 05_Rebuttal Power Costs_Electric Rev Req Model (2009 GRC) Revised 01-18-2010 4 3" xfId="23664"/>
    <cellStyle name="_Value Copy 11 30 05 gas 12 09 05 AURORA at 12 14 05_Rebuttal Power Costs_Electric Rev Req Model (2009 GRC) Revised 01-18-2010 5" xfId="23665"/>
    <cellStyle name="_Value Copy 11 30 05 gas 12 09 05 AURORA at 12 14 05_Rebuttal Power Costs_Electric Rev Req Model (2009 GRC) Revised 01-18-2010 5 2" xfId="23666"/>
    <cellStyle name="_Value Copy 11 30 05 gas 12 09 05 AURORA at 12 14 05_Rebuttal Power Costs_Electric Rev Req Model (2009 GRC) Revised 01-18-2010 6" xfId="23667"/>
    <cellStyle name="_Value Copy 11 30 05 gas 12 09 05 AURORA at 12 14 05_Rebuttal Power Costs_Electric Rev Req Model (2009 GRC) Revised 01-18-2010 6 2" xfId="23668"/>
    <cellStyle name="_Value Copy 11 30 05 gas 12 09 05 AURORA at 12 14 05_Rebuttal Power Costs_Electric Rev Req Model (2009 GRC) Revised 01-18-2010 7" xfId="23669"/>
    <cellStyle name="_Value Copy 11 30 05 gas 12 09 05 AURORA at 12 14 05_Rebuttal Power Costs_Electric Rev Req Model (2009 GRC) Revised 01-18-2010_DEM-WP(C) ENERG10C--ctn Mid-C_042010 2010GRC" xfId="3703"/>
    <cellStyle name="_Value Copy 11 30 05 gas 12 09 05 AURORA at 12 14 05_Rebuttal Power Costs_Electric Rev Req Model (2009 GRC) Revised 01-18-2010_DEM-WP(C) ENERG10C--ctn Mid-C_042010 2010GRC 2" xfId="23670"/>
    <cellStyle name="_Value Copy 11 30 05 gas 12 09 05 AURORA at 12 14 05_Rebuttal Power Costs_Final Order Electric EXHIBIT A-1" xfId="3704"/>
    <cellStyle name="_Value Copy 11 30 05 gas 12 09 05 AURORA at 12 14 05_Rebuttal Power Costs_Final Order Electric EXHIBIT A-1 2" xfId="23671"/>
    <cellStyle name="_Value Copy 11 30 05 gas 12 09 05 AURORA at 12 14 05_Rebuttal Power Costs_Final Order Electric EXHIBIT A-1 2 2" xfId="23672"/>
    <cellStyle name="_Value Copy 11 30 05 gas 12 09 05 AURORA at 12 14 05_Rebuttal Power Costs_Final Order Electric EXHIBIT A-1 2 2 2" xfId="23673"/>
    <cellStyle name="_Value Copy 11 30 05 gas 12 09 05 AURORA at 12 14 05_Rebuttal Power Costs_Final Order Electric EXHIBIT A-1 2 3" xfId="23674"/>
    <cellStyle name="_Value Copy 11 30 05 gas 12 09 05 AURORA at 12 14 05_Rebuttal Power Costs_Final Order Electric EXHIBIT A-1 2 4" xfId="23675"/>
    <cellStyle name="_Value Copy 11 30 05 gas 12 09 05 AURORA at 12 14 05_Rebuttal Power Costs_Final Order Electric EXHIBIT A-1 3" xfId="23676"/>
    <cellStyle name="_Value Copy 11 30 05 gas 12 09 05 AURORA at 12 14 05_Rebuttal Power Costs_Final Order Electric EXHIBIT A-1 3 2" xfId="23677"/>
    <cellStyle name="_Value Copy 11 30 05 gas 12 09 05 AURORA at 12 14 05_Rebuttal Power Costs_Final Order Electric EXHIBIT A-1 3 2 2" xfId="23678"/>
    <cellStyle name="_Value Copy 11 30 05 gas 12 09 05 AURORA at 12 14 05_Rebuttal Power Costs_Final Order Electric EXHIBIT A-1 3 3" xfId="23679"/>
    <cellStyle name="_Value Copy 11 30 05 gas 12 09 05 AURORA at 12 14 05_Rebuttal Power Costs_Final Order Electric EXHIBIT A-1 4" xfId="23680"/>
    <cellStyle name="_Value Copy 11 30 05 gas 12 09 05 AURORA at 12 14 05_Rebuttal Power Costs_Final Order Electric EXHIBIT A-1 4 2" xfId="23681"/>
    <cellStyle name="_Value Copy 11 30 05 gas 12 09 05 AURORA at 12 14 05_Rebuttal Power Costs_Final Order Electric EXHIBIT A-1 5" xfId="23682"/>
    <cellStyle name="_Value Copy 11 30 05 gas 12 09 05 AURORA at 12 14 05_Rebuttal Power Costs_Final Order Electric EXHIBIT A-1 6" xfId="23683"/>
    <cellStyle name="_Value Copy 11 30 05 gas 12 09 05 AURORA at 12 14 05_Rebuttal Power Costs_Final Order Electric EXHIBIT A-1 7" xfId="23684"/>
    <cellStyle name="_Value Copy 11 30 05 gas 12 09 05 AURORA at 12 14 05_ROR 5.02" xfId="23685"/>
    <cellStyle name="_Value Copy 11 30 05 gas 12 09 05 AURORA at 12 14 05_ROR 5.02 2" xfId="23686"/>
    <cellStyle name="_Value Copy 11 30 05 gas 12 09 05 AURORA at 12 14 05_ROR 5.02 2 2" xfId="23687"/>
    <cellStyle name="_Value Copy 11 30 05 gas 12 09 05 AURORA at 12 14 05_ROR 5.02 2 2 2" xfId="23688"/>
    <cellStyle name="_Value Copy 11 30 05 gas 12 09 05 AURORA at 12 14 05_ROR 5.02 2 3" xfId="23689"/>
    <cellStyle name="_Value Copy 11 30 05 gas 12 09 05 AURORA at 12 14 05_ROR 5.02 3" xfId="23690"/>
    <cellStyle name="_Value Copy 11 30 05 gas 12 09 05 AURORA at 12 14 05_ROR 5.02 3 2" xfId="23691"/>
    <cellStyle name="_Value Copy 11 30 05 gas 12 09 05 AURORA at 12 14 05_ROR 5.02 4" xfId="23692"/>
    <cellStyle name="_Value Copy 11 30 05 gas 12 09 05 AURORA at 12 14 05_Sch 40 Feeder OH 2008" xfId="23693"/>
    <cellStyle name="_Value Copy 11 30 05 gas 12 09 05 AURORA at 12 14 05_Sch 40 Feeder OH 2008 2" xfId="23694"/>
    <cellStyle name="_Value Copy 11 30 05 gas 12 09 05 AURORA at 12 14 05_Sch 40 Feeder OH 2008 2 2" xfId="23695"/>
    <cellStyle name="_Value Copy 11 30 05 gas 12 09 05 AURORA at 12 14 05_Sch 40 Feeder OH 2008 2 2 2" xfId="23696"/>
    <cellStyle name="_Value Copy 11 30 05 gas 12 09 05 AURORA at 12 14 05_Sch 40 Feeder OH 2008 2 3" xfId="23697"/>
    <cellStyle name="_Value Copy 11 30 05 gas 12 09 05 AURORA at 12 14 05_Sch 40 Feeder OH 2008 3" xfId="23698"/>
    <cellStyle name="_Value Copy 11 30 05 gas 12 09 05 AURORA at 12 14 05_Sch 40 Feeder OH 2008 3 2" xfId="23699"/>
    <cellStyle name="_Value Copy 11 30 05 gas 12 09 05 AURORA at 12 14 05_Sch 40 Feeder OH 2008 4" xfId="23700"/>
    <cellStyle name="_Value Copy 11 30 05 gas 12 09 05 AURORA at 12 14 05_Sch 40 Interim Energy Rates " xfId="23701"/>
    <cellStyle name="_Value Copy 11 30 05 gas 12 09 05 AURORA at 12 14 05_Sch 40 Interim Energy Rates  2" xfId="23702"/>
    <cellStyle name="_Value Copy 11 30 05 gas 12 09 05 AURORA at 12 14 05_Sch 40 Interim Energy Rates  2 2" xfId="23703"/>
    <cellStyle name="_Value Copy 11 30 05 gas 12 09 05 AURORA at 12 14 05_Sch 40 Interim Energy Rates  2 2 2" xfId="23704"/>
    <cellStyle name="_Value Copy 11 30 05 gas 12 09 05 AURORA at 12 14 05_Sch 40 Interim Energy Rates  2 3" xfId="23705"/>
    <cellStyle name="_Value Copy 11 30 05 gas 12 09 05 AURORA at 12 14 05_Sch 40 Interim Energy Rates  3" xfId="23706"/>
    <cellStyle name="_Value Copy 11 30 05 gas 12 09 05 AURORA at 12 14 05_Sch 40 Interim Energy Rates  3 2" xfId="23707"/>
    <cellStyle name="_Value Copy 11 30 05 gas 12 09 05 AURORA at 12 14 05_Sch 40 Interim Energy Rates  4" xfId="23708"/>
    <cellStyle name="_Value Copy 11 30 05 gas 12 09 05 AURORA at 12 14 05_Sch 40 Substation A&amp;G 2008" xfId="23709"/>
    <cellStyle name="_Value Copy 11 30 05 gas 12 09 05 AURORA at 12 14 05_Sch 40 Substation A&amp;G 2008 2" xfId="23710"/>
    <cellStyle name="_Value Copy 11 30 05 gas 12 09 05 AURORA at 12 14 05_Sch 40 Substation A&amp;G 2008 2 2" xfId="23711"/>
    <cellStyle name="_Value Copy 11 30 05 gas 12 09 05 AURORA at 12 14 05_Sch 40 Substation A&amp;G 2008 2 2 2" xfId="23712"/>
    <cellStyle name="_Value Copy 11 30 05 gas 12 09 05 AURORA at 12 14 05_Sch 40 Substation A&amp;G 2008 2 3" xfId="23713"/>
    <cellStyle name="_Value Copy 11 30 05 gas 12 09 05 AURORA at 12 14 05_Sch 40 Substation A&amp;G 2008 3" xfId="23714"/>
    <cellStyle name="_Value Copy 11 30 05 gas 12 09 05 AURORA at 12 14 05_Sch 40 Substation A&amp;G 2008 3 2" xfId="23715"/>
    <cellStyle name="_Value Copy 11 30 05 gas 12 09 05 AURORA at 12 14 05_Sch 40 Substation A&amp;G 2008 4" xfId="23716"/>
    <cellStyle name="_Value Copy 11 30 05 gas 12 09 05 AURORA at 12 14 05_Sch 40 Substation O&amp;M 2008" xfId="23717"/>
    <cellStyle name="_Value Copy 11 30 05 gas 12 09 05 AURORA at 12 14 05_Sch 40 Substation O&amp;M 2008 2" xfId="23718"/>
    <cellStyle name="_Value Copy 11 30 05 gas 12 09 05 AURORA at 12 14 05_Sch 40 Substation O&amp;M 2008 2 2" xfId="23719"/>
    <cellStyle name="_Value Copy 11 30 05 gas 12 09 05 AURORA at 12 14 05_Sch 40 Substation O&amp;M 2008 2 2 2" xfId="23720"/>
    <cellStyle name="_Value Copy 11 30 05 gas 12 09 05 AURORA at 12 14 05_Sch 40 Substation O&amp;M 2008 2 3" xfId="23721"/>
    <cellStyle name="_Value Copy 11 30 05 gas 12 09 05 AURORA at 12 14 05_Sch 40 Substation O&amp;M 2008 3" xfId="23722"/>
    <cellStyle name="_Value Copy 11 30 05 gas 12 09 05 AURORA at 12 14 05_Sch 40 Substation O&amp;M 2008 3 2" xfId="23723"/>
    <cellStyle name="_Value Copy 11 30 05 gas 12 09 05 AURORA at 12 14 05_Sch 40 Substation O&amp;M 2008 4" xfId="23724"/>
    <cellStyle name="_Value Copy 11 30 05 gas 12 09 05 AURORA at 12 14 05_Subs 2008" xfId="23725"/>
    <cellStyle name="_Value Copy 11 30 05 gas 12 09 05 AURORA at 12 14 05_Subs 2008 2" xfId="23726"/>
    <cellStyle name="_Value Copy 11 30 05 gas 12 09 05 AURORA at 12 14 05_Subs 2008 2 2" xfId="23727"/>
    <cellStyle name="_Value Copy 11 30 05 gas 12 09 05 AURORA at 12 14 05_Subs 2008 2 2 2" xfId="23728"/>
    <cellStyle name="_Value Copy 11 30 05 gas 12 09 05 AURORA at 12 14 05_Subs 2008 2 3" xfId="23729"/>
    <cellStyle name="_Value Copy 11 30 05 gas 12 09 05 AURORA at 12 14 05_Subs 2008 3" xfId="23730"/>
    <cellStyle name="_Value Copy 11 30 05 gas 12 09 05 AURORA at 12 14 05_Subs 2008 3 2" xfId="23731"/>
    <cellStyle name="_Value Copy 11 30 05 gas 12 09 05 AURORA at 12 14 05_Subs 2008 4" xfId="23732"/>
    <cellStyle name="_Value Copy 11 30 05 gas 12 09 05 AURORA at 12 14 05_Transmission Workbook for May BOD" xfId="3705"/>
    <cellStyle name="_Value Copy 11 30 05 gas 12 09 05 AURORA at 12 14 05_Transmission Workbook for May BOD 2" xfId="3706"/>
    <cellStyle name="_Value Copy 11 30 05 gas 12 09 05 AURORA at 12 14 05_Transmission Workbook for May BOD 2 2" xfId="23733"/>
    <cellStyle name="_Value Copy 11 30 05 gas 12 09 05 AURORA at 12 14 05_Transmission Workbook for May BOD 2 2 2" xfId="23734"/>
    <cellStyle name="_Value Copy 11 30 05 gas 12 09 05 AURORA at 12 14 05_Transmission Workbook for May BOD 2 2 2 2" xfId="23735"/>
    <cellStyle name="_Value Copy 11 30 05 gas 12 09 05 AURORA at 12 14 05_Transmission Workbook for May BOD 2 3" xfId="23736"/>
    <cellStyle name="_Value Copy 11 30 05 gas 12 09 05 AURORA at 12 14 05_Transmission Workbook for May BOD 2 3 2" xfId="23737"/>
    <cellStyle name="_Value Copy 11 30 05 gas 12 09 05 AURORA at 12 14 05_Transmission Workbook for May BOD 2 4" xfId="23738"/>
    <cellStyle name="_Value Copy 11 30 05 gas 12 09 05 AURORA at 12 14 05_Transmission Workbook for May BOD 2 4 2" xfId="23739"/>
    <cellStyle name="_Value Copy 11 30 05 gas 12 09 05 AURORA at 12 14 05_Transmission Workbook for May BOD 2 5" xfId="23740"/>
    <cellStyle name="_Value Copy 11 30 05 gas 12 09 05 AURORA at 12 14 05_Transmission Workbook for May BOD 3" xfId="23741"/>
    <cellStyle name="_Value Copy 11 30 05 gas 12 09 05 AURORA at 12 14 05_Transmission Workbook for May BOD 3 2" xfId="23742"/>
    <cellStyle name="_Value Copy 11 30 05 gas 12 09 05 AURORA at 12 14 05_Transmission Workbook for May BOD 3 2 2" xfId="23743"/>
    <cellStyle name="_Value Copy 11 30 05 gas 12 09 05 AURORA at 12 14 05_Transmission Workbook for May BOD 3 3" xfId="23744"/>
    <cellStyle name="_Value Copy 11 30 05 gas 12 09 05 AURORA at 12 14 05_Transmission Workbook for May BOD 4" xfId="23745"/>
    <cellStyle name="_Value Copy 11 30 05 gas 12 09 05 AURORA at 12 14 05_Transmission Workbook for May BOD 4 2" xfId="23746"/>
    <cellStyle name="_Value Copy 11 30 05 gas 12 09 05 AURORA at 12 14 05_Transmission Workbook for May BOD 4 2 2" xfId="23747"/>
    <cellStyle name="_Value Copy 11 30 05 gas 12 09 05 AURORA at 12 14 05_Transmission Workbook for May BOD 4 3" xfId="23748"/>
    <cellStyle name="_Value Copy 11 30 05 gas 12 09 05 AURORA at 12 14 05_Transmission Workbook for May BOD 5" xfId="23749"/>
    <cellStyle name="_Value Copy 11 30 05 gas 12 09 05 AURORA at 12 14 05_Transmission Workbook for May BOD 5 2" xfId="23750"/>
    <cellStyle name="_Value Copy 11 30 05 gas 12 09 05 AURORA at 12 14 05_Transmission Workbook for May BOD 6" xfId="23751"/>
    <cellStyle name="_Value Copy 11 30 05 gas 12 09 05 AURORA at 12 14 05_Transmission Workbook for May BOD 6 2" xfId="23752"/>
    <cellStyle name="_Value Copy 11 30 05 gas 12 09 05 AURORA at 12 14 05_Transmission Workbook for May BOD 7" xfId="23753"/>
    <cellStyle name="_Value Copy 11 30 05 gas 12 09 05 AURORA at 12 14 05_Transmission Workbook for May BOD_DEM-WP(C) ENERG10C--ctn Mid-C_042010 2010GRC" xfId="3707"/>
    <cellStyle name="_Value Copy 11 30 05 gas 12 09 05 AURORA at 12 14 05_Transmission Workbook for May BOD_DEM-WP(C) ENERG10C--ctn Mid-C_042010 2010GRC 2" xfId="23754"/>
    <cellStyle name="_Value Copy 11 30 05 gas 12 09 05 AURORA at 12 14 05_Wind Integration 10GRC" xfId="3708"/>
    <cellStyle name="_Value Copy 11 30 05 gas 12 09 05 AURORA at 12 14 05_Wind Integration 10GRC 2" xfId="3709"/>
    <cellStyle name="_Value Copy 11 30 05 gas 12 09 05 AURORA at 12 14 05_Wind Integration 10GRC 2 2" xfId="23755"/>
    <cellStyle name="_Value Copy 11 30 05 gas 12 09 05 AURORA at 12 14 05_Wind Integration 10GRC 2 2 2" xfId="23756"/>
    <cellStyle name="_Value Copy 11 30 05 gas 12 09 05 AURORA at 12 14 05_Wind Integration 10GRC 2 2 2 2" xfId="23757"/>
    <cellStyle name="_Value Copy 11 30 05 gas 12 09 05 AURORA at 12 14 05_Wind Integration 10GRC 2 3" xfId="23758"/>
    <cellStyle name="_Value Copy 11 30 05 gas 12 09 05 AURORA at 12 14 05_Wind Integration 10GRC 2 3 2" xfId="23759"/>
    <cellStyle name="_Value Copy 11 30 05 gas 12 09 05 AURORA at 12 14 05_Wind Integration 10GRC 2 4" xfId="23760"/>
    <cellStyle name="_Value Copy 11 30 05 gas 12 09 05 AURORA at 12 14 05_Wind Integration 10GRC 2 4 2" xfId="23761"/>
    <cellStyle name="_Value Copy 11 30 05 gas 12 09 05 AURORA at 12 14 05_Wind Integration 10GRC 2 5" xfId="23762"/>
    <cellStyle name="_Value Copy 11 30 05 gas 12 09 05 AURORA at 12 14 05_Wind Integration 10GRC 3" xfId="23763"/>
    <cellStyle name="_Value Copy 11 30 05 gas 12 09 05 AURORA at 12 14 05_Wind Integration 10GRC 3 2" xfId="23764"/>
    <cellStyle name="_Value Copy 11 30 05 gas 12 09 05 AURORA at 12 14 05_Wind Integration 10GRC 3 2 2" xfId="23765"/>
    <cellStyle name="_Value Copy 11 30 05 gas 12 09 05 AURORA at 12 14 05_Wind Integration 10GRC 3 3" xfId="23766"/>
    <cellStyle name="_Value Copy 11 30 05 gas 12 09 05 AURORA at 12 14 05_Wind Integration 10GRC 4" xfId="23767"/>
    <cellStyle name="_Value Copy 11 30 05 gas 12 09 05 AURORA at 12 14 05_Wind Integration 10GRC 4 2" xfId="23768"/>
    <cellStyle name="_Value Copy 11 30 05 gas 12 09 05 AURORA at 12 14 05_Wind Integration 10GRC 4 2 2" xfId="23769"/>
    <cellStyle name="_Value Copy 11 30 05 gas 12 09 05 AURORA at 12 14 05_Wind Integration 10GRC 4 3" xfId="23770"/>
    <cellStyle name="_Value Copy 11 30 05 gas 12 09 05 AURORA at 12 14 05_Wind Integration 10GRC 5" xfId="23771"/>
    <cellStyle name="_Value Copy 11 30 05 gas 12 09 05 AURORA at 12 14 05_Wind Integration 10GRC 5 2" xfId="23772"/>
    <cellStyle name="_Value Copy 11 30 05 gas 12 09 05 AURORA at 12 14 05_Wind Integration 10GRC 6" xfId="23773"/>
    <cellStyle name="_Value Copy 11 30 05 gas 12 09 05 AURORA at 12 14 05_Wind Integration 10GRC 6 2" xfId="23774"/>
    <cellStyle name="_Value Copy 11 30 05 gas 12 09 05 AURORA at 12 14 05_Wind Integration 10GRC 7" xfId="23775"/>
    <cellStyle name="_Value Copy 11 30 05 gas 12 09 05 AURORA at 12 14 05_Wind Integration 10GRC_DEM-WP(C) ENERG10C--ctn Mid-C_042010 2010GRC" xfId="3710"/>
    <cellStyle name="_Value Copy 11 30 05 gas 12 09 05 AURORA at 12 14 05_Wind Integration 10GRC_DEM-WP(C) ENERG10C--ctn Mid-C_042010 2010GRC 2" xfId="23776"/>
    <cellStyle name="_VC 2007GRC PC 10312007" xfId="3711"/>
    <cellStyle name="_VC 2007GRC PC 10312007 2" xfId="23777"/>
    <cellStyle name="_VC 2007GRC PC 10312007 2 2" xfId="23778"/>
    <cellStyle name="_VC 6.15.06 update on 06GRC power costs.xls Chart 1" xfId="3712"/>
    <cellStyle name="_VC 6.15.06 update on 06GRC power costs.xls Chart 1 10" xfId="23779"/>
    <cellStyle name="_VC 6.15.06 update on 06GRC power costs.xls Chart 1 10 2" xfId="23780"/>
    <cellStyle name="_VC 6.15.06 update on 06GRC power costs.xls Chart 1 11" xfId="23781"/>
    <cellStyle name="_VC 6.15.06 update on 06GRC power costs.xls Chart 1 11 2" xfId="23782"/>
    <cellStyle name="_VC 6.15.06 update on 06GRC power costs.xls Chart 1 11 3" xfId="23783"/>
    <cellStyle name="_VC 6.15.06 update on 06GRC power costs.xls Chart 1 12" xfId="23784"/>
    <cellStyle name="_VC 6.15.06 update on 06GRC power costs.xls Chart 1 2" xfId="3713"/>
    <cellStyle name="_VC 6.15.06 update on 06GRC power costs.xls Chart 1 2 2" xfId="3714"/>
    <cellStyle name="_VC 6.15.06 update on 06GRC power costs.xls Chart 1 2 2 2" xfId="23785"/>
    <cellStyle name="_VC 6.15.06 update on 06GRC power costs.xls Chart 1 2 2 2 2" xfId="23786"/>
    <cellStyle name="_VC 6.15.06 update on 06GRC power costs.xls Chart 1 2 2 2 2 2" xfId="23787"/>
    <cellStyle name="_VC 6.15.06 update on 06GRC power costs.xls Chart 1 2 2 2 3" xfId="23788"/>
    <cellStyle name="_VC 6.15.06 update on 06GRC power costs.xls Chart 1 2 2 3" xfId="23789"/>
    <cellStyle name="_VC 6.15.06 update on 06GRC power costs.xls Chart 1 2 2 3 2" xfId="23790"/>
    <cellStyle name="_VC 6.15.06 update on 06GRC power costs.xls Chart 1 2 2 4" xfId="23791"/>
    <cellStyle name="_VC 6.15.06 update on 06GRC power costs.xls Chart 1 2 2 4 2" xfId="23792"/>
    <cellStyle name="_VC 6.15.06 update on 06GRC power costs.xls Chart 1 2 2 5" xfId="23793"/>
    <cellStyle name="_VC 6.15.06 update on 06GRC power costs.xls Chart 1 2 3" xfId="23794"/>
    <cellStyle name="_VC 6.15.06 update on 06GRC power costs.xls Chart 1 2 3 2" xfId="23795"/>
    <cellStyle name="_VC 6.15.06 update on 06GRC power costs.xls Chart 1 2 3 2 2" xfId="23796"/>
    <cellStyle name="_VC 6.15.06 update on 06GRC power costs.xls Chart 1 2 3 3" xfId="23797"/>
    <cellStyle name="_VC 6.15.06 update on 06GRC power costs.xls Chart 1 2 3 4" xfId="23798"/>
    <cellStyle name="_VC 6.15.06 update on 06GRC power costs.xls Chart 1 2 4" xfId="23799"/>
    <cellStyle name="_VC 6.15.06 update on 06GRC power costs.xls Chart 1 2 4 2" xfId="23800"/>
    <cellStyle name="_VC 6.15.06 update on 06GRC power costs.xls Chart 1 2 4 2 2" xfId="23801"/>
    <cellStyle name="_VC 6.15.06 update on 06GRC power costs.xls Chart 1 2 4 3" xfId="23802"/>
    <cellStyle name="_VC 6.15.06 update on 06GRC power costs.xls Chart 1 2 5" xfId="23803"/>
    <cellStyle name="_VC 6.15.06 update on 06GRC power costs.xls Chart 1 2 5 2" xfId="23804"/>
    <cellStyle name="_VC 6.15.06 update on 06GRC power costs.xls Chart 1 2 6" xfId="23805"/>
    <cellStyle name="_VC 6.15.06 update on 06GRC power costs.xls Chart 1 2 6 2" xfId="23806"/>
    <cellStyle name="_VC 6.15.06 update on 06GRC power costs.xls Chart 1 2 7" xfId="23807"/>
    <cellStyle name="_VC 6.15.06 update on 06GRC power costs.xls Chart 1 3" xfId="3715"/>
    <cellStyle name="_VC 6.15.06 update on 06GRC power costs.xls Chart 1 3 2" xfId="23808"/>
    <cellStyle name="_VC 6.15.06 update on 06GRC power costs.xls Chart 1 3 2 2" xfId="23809"/>
    <cellStyle name="_VC 6.15.06 update on 06GRC power costs.xls Chart 1 3 2 2 2" xfId="23810"/>
    <cellStyle name="_VC 6.15.06 update on 06GRC power costs.xls Chart 1 3 2 3" xfId="23811"/>
    <cellStyle name="_VC 6.15.06 update on 06GRC power costs.xls Chart 1 3 2 4" xfId="23812"/>
    <cellStyle name="_VC 6.15.06 update on 06GRC power costs.xls Chart 1 3 3" xfId="23813"/>
    <cellStyle name="_VC 6.15.06 update on 06GRC power costs.xls Chart 1 3 3 2" xfId="23814"/>
    <cellStyle name="_VC 6.15.06 update on 06GRC power costs.xls Chart 1 3 3 2 2" xfId="23815"/>
    <cellStyle name="_VC 6.15.06 update on 06GRC power costs.xls Chart 1 3 3 3" xfId="23816"/>
    <cellStyle name="_VC 6.15.06 update on 06GRC power costs.xls Chart 1 3 4" xfId="23817"/>
    <cellStyle name="_VC 6.15.06 update on 06GRC power costs.xls Chart 1 3 4 2" xfId="23818"/>
    <cellStyle name="_VC 6.15.06 update on 06GRC power costs.xls Chart 1 3 4 2 2" xfId="23819"/>
    <cellStyle name="_VC 6.15.06 update on 06GRC power costs.xls Chart 1 3 4 3" xfId="23820"/>
    <cellStyle name="_VC 6.15.06 update on 06GRC power costs.xls Chart 1 3 5" xfId="23821"/>
    <cellStyle name="_VC 6.15.06 update on 06GRC power costs.xls Chart 1 3 5 2" xfId="23822"/>
    <cellStyle name="_VC 6.15.06 update on 06GRC power costs.xls Chart 1 3 6" xfId="23823"/>
    <cellStyle name="_VC 6.15.06 update on 06GRC power costs.xls Chart 1 4" xfId="3716"/>
    <cellStyle name="_VC 6.15.06 update on 06GRC power costs.xls Chart 1 4 2" xfId="3717"/>
    <cellStyle name="_VC 6.15.06 update on 06GRC power costs.xls Chart 1 4 2 2" xfId="23824"/>
    <cellStyle name="_VC 6.15.06 update on 06GRC power costs.xls Chart 1 4 2 2 2" xfId="23825"/>
    <cellStyle name="_VC 6.15.06 update on 06GRC power costs.xls Chart 1 4 2 2 2 2" xfId="23826"/>
    <cellStyle name="_VC 6.15.06 update on 06GRC power costs.xls Chart 1 4 2 3" xfId="23827"/>
    <cellStyle name="_VC 6.15.06 update on 06GRC power costs.xls Chart 1 4 2 3 2" xfId="23828"/>
    <cellStyle name="_VC 6.15.06 update on 06GRC power costs.xls Chart 1 4 2 4" xfId="23829"/>
    <cellStyle name="_VC 6.15.06 update on 06GRC power costs.xls Chart 1 4 2 4 2" xfId="23830"/>
    <cellStyle name="_VC 6.15.06 update on 06GRC power costs.xls Chart 1 4 2 5" xfId="23831"/>
    <cellStyle name="_VC 6.15.06 update on 06GRC power costs.xls Chart 1 4 3" xfId="23832"/>
    <cellStyle name="_VC 6.15.06 update on 06GRC power costs.xls Chart 1 4 3 2" xfId="23833"/>
    <cellStyle name="_VC 6.15.06 update on 06GRC power costs.xls Chart 1 4 3 2 2" xfId="23834"/>
    <cellStyle name="_VC 6.15.06 update on 06GRC power costs.xls Chart 1 4 3 3" xfId="23835"/>
    <cellStyle name="_VC 6.15.06 update on 06GRC power costs.xls Chart 1 4 4" xfId="23836"/>
    <cellStyle name="_VC 6.15.06 update on 06GRC power costs.xls Chart 1 4 4 2" xfId="23837"/>
    <cellStyle name="_VC 6.15.06 update on 06GRC power costs.xls Chart 1 4 4 2 2" xfId="23838"/>
    <cellStyle name="_VC 6.15.06 update on 06GRC power costs.xls Chart 1 4 4 3" xfId="23839"/>
    <cellStyle name="_VC 6.15.06 update on 06GRC power costs.xls Chart 1 4 5" xfId="23840"/>
    <cellStyle name="_VC 6.15.06 update on 06GRC power costs.xls Chart 1 4 5 2" xfId="23841"/>
    <cellStyle name="_VC 6.15.06 update on 06GRC power costs.xls Chart 1 4 6" xfId="23842"/>
    <cellStyle name="_VC 6.15.06 update on 06GRC power costs.xls Chart 1 4 6 2" xfId="23843"/>
    <cellStyle name="_VC 6.15.06 update on 06GRC power costs.xls Chart 1 4 7" xfId="23844"/>
    <cellStyle name="_VC 6.15.06 update on 06GRC power costs.xls Chart 1 5" xfId="3718"/>
    <cellStyle name="_VC 6.15.06 update on 06GRC power costs.xls Chart 1 5 2" xfId="23845"/>
    <cellStyle name="_VC 6.15.06 update on 06GRC power costs.xls Chart 1 5 2 2" xfId="23846"/>
    <cellStyle name="_VC 6.15.06 update on 06GRC power costs.xls Chart 1 5 2 2 2" xfId="23847"/>
    <cellStyle name="_VC 6.15.06 update on 06GRC power costs.xls Chart 1 5 2 2 2 2" xfId="23848"/>
    <cellStyle name="_VC 6.15.06 update on 06GRC power costs.xls Chart 1 5 2 3" xfId="23849"/>
    <cellStyle name="_VC 6.15.06 update on 06GRC power costs.xls Chart 1 5 2 3 2" xfId="23850"/>
    <cellStyle name="_VC 6.15.06 update on 06GRC power costs.xls Chart 1 5 2 4" xfId="23851"/>
    <cellStyle name="_VC 6.15.06 update on 06GRC power costs.xls Chart 1 5 2 4 2" xfId="23852"/>
    <cellStyle name="_VC 6.15.06 update on 06GRC power costs.xls Chart 1 5 2 5" xfId="23853"/>
    <cellStyle name="_VC 6.15.06 update on 06GRC power costs.xls Chart 1 5 3" xfId="23854"/>
    <cellStyle name="_VC 6.15.06 update on 06GRC power costs.xls Chart 1 5 3 2" xfId="23855"/>
    <cellStyle name="_VC 6.15.06 update on 06GRC power costs.xls Chart 1 5 3 2 2" xfId="23856"/>
    <cellStyle name="_VC 6.15.06 update on 06GRC power costs.xls Chart 1 5 4" xfId="23857"/>
    <cellStyle name="_VC 6.15.06 update on 06GRC power costs.xls Chart 1 5 4 2" xfId="23858"/>
    <cellStyle name="_VC 6.15.06 update on 06GRC power costs.xls Chart 1 5 5" xfId="23859"/>
    <cellStyle name="_VC 6.15.06 update on 06GRC power costs.xls Chart 1 5 5 2" xfId="23860"/>
    <cellStyle name="_VC 6.15.06 update on 06GRC power costs.xls Chart 1 5 6" xfId="23861"/>
    <cellStyle name="_VC 6.15.06 update on 06GRC power costs.xls Chart 1 6" xfId="3719"/>
    <cellStyle name="_VC 6.15.06 update on 06GRC power costs.xls Chart 1 6 2" xfId="3720"/>
    <cellStyle name="_VC 6.15.06 update on 06GRC power costs.xls Chart 1 6 2 2" xfId="23862"/>
    <cellStyle name="_VC 6.15.06 update on 06GRC power costs.xls Chart 1 6 2 2 2" xfId="23863"/>
    <cellStyle name="_VC 6.15.06 update on 06GRC power costs.xls Chart 1 6 3" xfId="23864"/>
    <cellStyle name="_VC 6.15.06 update on 06GRC power costs.xls Chart 1 6 3 2" xfId="23865"/>
    <cellStyle name="_VC 6.15.06 update on 06GRC power costs.xls Chart 1 6 4" xfId="23866"/>
    <cellStyle name="_VC 6.15.06 update on 06GRC power costs.xls Chart 1 6 4 2" xfId="23867"/>
    <cellStyle name="_VC 6.15.06 update on 06GRC power costs.xls Chart 1 7" xfId="3721"/>
    <cellStyle name="_VC 6.15.06 update on 06GRC power costs.xls Chart 1 7 2" xfId="3722"/>
    <cellStyle name="_VC 6.15.06 update on 06GRC power costs.xls Chart 1 7 2 2" xfId="23868"/>
    <cellStyle name="_VC 6.15.06 update on 06GRC power costs.xls Chart 1 7 3" xfId="23869"/>
    <cellStyle name="_VC 6.15.06 update on 06GRC power costs.xls Chart 1 8" xfId="23870"/>
    <cellStyle name="_VC 6.15.06 update on 06GRC power costs.xls Chart 1 8 2" xfId="23871"/>
    <cellStyle name="_VC 6.15.06 update on 06GRC power costs.xls Chart 1 8 2 2" xfId="23872"/>
    <cellStyle name="_VC 6.15.06 update on 06GRC power costs.xls Chart 1 8 3" xfId="23873"/>
    <cellStyle name="_VC 6.15.06 update on 06GRC power costs.xls Chart 1 9" xfId="23874"/>
    <cellStyle name="_VC 6.15.06 update on 06GRC power costs.xls Chart 1 9 2" xfId="23875"/>
    <cellStyle name="_VC 6.15.06 update on 06GRC power costs.xls Chart 1 9 2 2" xfId="23876"/>
    <cellStyle name="_VC 6.15.06 update on 06GRC power costs.xls Chart 1 9 2 2 2" xfId="23877"/>
    <cellStyle name="_VC 6.15.06 update on 06GRC power costs.xls Chart 1 9 2 3" xfId="23878"/>
    <cellStyle name="_VC 6.15.06 update on 06GRC power costs.xls Chart 1 9 3" xfId="23879"/>
    <cellStyle name="_VC 6.15.06 update on 06GRC power costs.xls Chart 1 9 3 2" xfId="23880"/>
    <cellStyle name="_VC 6.15.06 update on 06GRC power costs.xls Chart 1 9 4" xfId="23881"/>
    <cellStyle name="_VC 6.15.06 update on 06GRC power costs.xls Chart 1_04 07E Wild Horse Wind Expansion (C) (2)" xfId="3723"/>
    <cellStyle name="_VC 6.15.06 update on 06GRC power costs.xls Chart 1_04 07E Wild Horse Wind Expansion (C) (2) 2" xfId="3724"/>
    <cellStyle name="_VC 6.15.06 update on 06GRC power costs.xls Chart 1_04 07E Wild Horse Wind Expansion (C) (2) 2 2" xfId="23882"/>
    <cellStyle name="_VC 6.15.06 update on 06GRC power costs.xls Chart 1_04 07E Wild Horse Wind Expansion (C) (2) 2 2 2" xfId="23883"/>
    <cellStyle name="_VC 6.15.06 update on 06GRC power costs.xls Chart 1_04 07E Wild Horse Wind Expansion (C) (2) 2 2 2 2" xfId="23884"/>
    <cellStyle name="_VC 6.15.06 update on 06GRC power costs.xls Chart 1_04 07E Wild Horse Wind Expansion (C) (2) 2 2 3" xfId="23885"/>
    <cellStyle name="_VC 6.15.06 update on 06GRC power costs.xls Chart 1_04 07E Wild Horse Wind Expansion (C) (2) 2 3" xfId="23886"/>
    <cellStyle name="_VC 6.15.06 update on 06GRC power costs.xls Chart 1_04 07E Wild Horse Wind Expansion (C) (2) 2 3 2" xfId="23887"/>
    <cellStyle name="_VC 6.15.06 update on 06GRC power costs.xls Chart 1_04 07E Wild Horse Wind Expansion (C) (2) 2 4" xfId="23888"/>
    <cellStyle name="_VC 6.15.06 update on 06GRC power costs.xls Chart 1_04 07E Wild Horse Wind Expansion (C) (2) 2 4 2" xfId="23889"/>
    <cellStyle name="_VC 6.15.06 update on 06GRC power costs.xls Chart 1_04 07E Wild Horse Wind Expansion (C) (2) 2 5" xfId="23890"/>
    <cellStyle name="_VC 6.15.06 update on 06GRC power costs.xls Chart 1_04 07E Wild Horse Wind Expansion (C) (2) 3" xfId="23891"/>
    <cellStyle name="_VC 6.15.06 update on 06GRC power costs.xls Chart 1_04 07E Wild Horse Wind Expansion (C) (2) 3 2" xfId="23892"/>
    <cellStyle name="_VC 6.15.06 update on 06GRC power costs.xls Chart 1_04 07E Wild Horse Wind Expansion (C) (2) 3 2 2" xfId="23893"/>
    <cellStyle name="_VC 6.15.06 update on 06GRC power costs.xls Chart 1_04 07E Wild Horse Wind Expansion (C) (2) 3 3" xfId="23894"/>
    <cellStyle name="_VC 6.15.06 update on 06GRC power costs.xls Chart 1_04 07E Wild Horse Wind Expansion (C) (2) 3 4" xfId="23895"/>
    <cellStyle name="_VC 6.15.06 update on 06GRC power costs.xls Chart 1_04 07E Wild Horse Wind Expansion (C) (2) 4" xfId="23896"/>
    <cellStyle name="_VC 6.15.06 update on 06GRC power costs.xls Chart 1_04 07E Wild Horse Wind Expansion (C) (2) 4 2" xfId="23897"/>
    <cellStyle name="_VC 6.15.06 update on 06GRC power costs.xls Chart 1_04 07E Wild Horse Wind Expansion (C) (2) 4 2 2" xfId="23898"/>
    <cellStyle name="_VC 6.15.06 update on 06GRC power costs.xls Chart 1_04 07E Wild Horse Wind Expansion (C) (2) 4 3" xfId="23899"/>
    <cellStyle name="_VC 6.15.06 update on 06GRC power costs.xls Chart 1_04 07E Wild Horse Wind Expansion (C) (2) 5" xfId="23900"/>
    <cellStyle name="_VC 6.15.06 update on 06GRC power costs.xls Chart 1_04 07E Wild Horse Wind Expansion (C) (2) 5 2" xfId="23901"/>
    <cellStyle name="_VC 6.15.06 update on 06GRC power costs.xls Chart 1_04 07E Wild Horse Wind Expansion (C) (2) 6" xfId="23902"/>
    <cellStyle name="_VC 6.15.06 update on 06GRC power costs.xls Chart 1_04 07E Wild Horse Wind Expansion (C) (2) 6 2" xfId="23903"/>
    <cellStyle name="_VC 6.15.06 update on 06GRC power costs.xls Chart 1_04 07E Wild Horse Wind Expansion (C) (2) 7" xfId="23904"/>
    <cellStyle name="_VC 6.15.06 update on 06GRC power costs.xls Chart 1_04 07E Wild Horse Wind Expansion (C) (2)_Adj Bench DR 3 for Initial Briefs (Electric)" xfId="3725"/>
    <cellStyle name="_VC 6.15.06 update on 06GRC power costs.xls Chart 1_04 07E Wild Horse Wind Expansion (C) (2)_Adj Bench DR 3 for Initial Briefs (Electric) 2" xfId="3726"/>
    <cellStyle name="_VC 6.15.06 update on 06GRC power costs.xls Chart 1_04 07E Wild Horse Wind Expansion (C) (2)_Adj Bench DR 3 for Initial Briefs (Electric) 2 2" xfId="23905"/>
    <cellStyle name="_VC 6.15.06 update on 06GRC power costs.xls Chart 1_04 07E Wild Horse Wind Expansion (C) (2)_Adj Bench DR 3 for Initial Briefs (Electric) 2 2 2" xfId="23906"/>
    <cellStyle name="_VC 6.15.06 update on 06GRC power costs.xls Chart 1_04 07E Wild Horse Wind Expansion (C) (2)_Adj Bench DR 3 for Initial Briefs (Electric) 2 2 2 2" xfId="23907"/>
    <cellStyle name="_VC 6.15.06 update on 06GRC power costs.xls Chart 1_04 07E Wild Horse Wind Expansion (C) (2)_Adj Bench DR 3 for Initial Briefs (Electric) 2 2 3" xfId="23908"/>
    <cellStyle name="_VC 6.15.06 update on 06GRC power costs.xls Chart 1_04 07E Wild Horse Wind Expansion (C) (2)_Adj Bench DR 3 for Initial Briefs (Electric) 2 3" xfId="23909"/>
    <cellStyle name="_VC 6.15.06 update on 06GRC power costs.xls Chart 1_04 07E Wild Horse Wind Expansion (C) (2)_Adj Bench DR 3 for Initial Briefs (Electric) 2 3 2" xfId="23910"/>
    <cellStyle name="_VC 6.15.06 update on 06GRC power costs.xls Chart 1_04 07E Wild Horse Wind Expansion (C) (2)_Adj Bench DR 3 for Initial Briefs (Electric) 2 4" xfId="23911"/>
    <cellStyle name="_VC 6.15.06 update on 06GRC power costs.xls Chart 1_04 07E Wild Horse Wind Expansion (C) (2)_Adj Bench DR 3 for Initial Briefs (Electric) 2 4 2" xfId="23912"/>
    <cellStyle name="_VC 6.15.06 update on 06GRC power costs.xls Chart 1_04 07E Wild Horse Wind Expansion (C) (2)_Adj Bench DR 3 for Initial Briefs (Electric) 2 5" xfId="23913"/>
    <cellStyle name="_VC 6.15.06 update on 06GRC power costs.xls Chart 1_04 07E Wild Horse Wind Expansion (C) (2)_Adj Bench DR 3 for Initial Briefs (Electric) 3" xfId="23914"/>
    <cellStyle name="_VC 6.15.06 update on 06GRC power costs.xls Chart 1_04 07E Wild Horse Wind Expansion (C) (2)_Adj Bench DR 3 for Initial Briefs (Electric) 3 2" xfId="23915"/>
    <cellStyle name="_VC 6.15.06 update on 06GRC power costs.xls Chart 1_04 07E Wild Horse Wind Expansion (C) (2)_Adj Bench DR 3 for Initial Briefs (Electric) 3 2 2" xfId="23916"/>
    <cellStyle name="_VC 6.15.06 update on 06GRC power costs.xls Chart 1_04 07E Wild Horse Wind Expansion (C) (2)_Adj Bench DR 3 for Initial Briefs (Electric) 3 3" xfId="23917"/>
    <cellStyle name="_VC 6.15.06 update on 06GRC power costs.xls Chart 1_04 07E Wild Horse Wind Expansion (C) (2)_Adj Bench DR 3 for Initial Briefs (Electric) 3 4" xfId="23918"/>
    <cellStyle name="_VC 6.15.06 update on 06GRC power costs.xls Chart 1_04 07E Wild Horse Wind Expansion (C) (2)_Adj Bench DR 3 for Initial Briefs (Electric) 4" xfId="23919"/>
    <cellStyle name="_VC 6.15.06 update on 06GRC power costs.xls Chart 1_04 07E Wild Horse Wind Expansion (C) (2)_Adj Bench DR 3 for Initial Briefs (Electric) 4 2" xfId="23920"/>
    <cellStyle name="_VC 6.15.06 update on 06GRC power costs.xls Chart 1_04 07E Wild Horse Wind Expansion (C) (2)_Adj Bench DR 3 for Initial Briefs (Electric) 4 2 2" xfId="23921"/>
    <cellStyle name="_VC 6.15.06 update on 06GRC power costs.xls Chart 1_04 07E Wild Horse Wind Expansion (C) (2)_Adj Bench DR 3 for Initial Briefs (Electric) 4 3" xfId="23922"/>
    <cellStyle name="_VC 6.15.06 update on 06GRC power costs.xls Chart 1_04 07E Wild Horse Wind Expansion (C) (2)_Adj Bench DR 3 for Initial Briefs (Electric) 5" xfId="23923"/>
    <cellStyle name="_VC 6.15.06 update on 06GRC power costs.xls Chart 1_04 07E Wild Horse Wind Expansion (C) (2)_Adj Bench DR 3 for Initial Briefs (Electric) 5 2" xfId="23924"/>
    <cellStyle name="_VC 6.15.06 update on 06GRC power costs.xls Chart 1_04 07E Wild Horse Wind Expansion (C) (2)_Adj Bench DR 3 for Initial Briefs (Electric) 6" xfId="23925"/>
    <cellStyle name="_VC 6.15.06 update on 06GRC power costs.xls Chart 1_04 07E Wild Horse Wind Expansion (C) (2)_Adj Bench DR 3 for Initial Briefs (Electric) 6 2" xfId="23926"/>
    <cellStyle name="_VC 6.15.06 update on 06GRC power costs.xls Chart 1_04 07E Wild Horse Wind Expansion (C) (2)_Adj Bench DR 3 for Initial Briefs (Electric) 7" xfId="23927"/>
    <cellStyle name="_VC 6.15.06 update on 06GRC power costs.xls Chart 1_04 07E Wild Horse Wind Expansion (C) (2)_Adj Bench DR 3 for Initial Briefs (Electric)_DEM-WP(C) ENERG10C--ctn Mid-C_042010 2010GRC" xfId="3727"/>
    <cellStyle name="_VC 6.15.06 update on 06GRC power costs.xls Chart 1_04 07E Wild Horse Wind Expansion (C) (2)_Adj Bench DR 3 for Initial Briefs (Electric)_DEM-WP(C) ENERG10C--ctn Mid-C_042010 2010GRC 2" xfId="23928"/>
    <cellStyle name="_VC 6.15.06 update on 06GRC power costs.xls Chart 1_04 07E Wild Horse Wind Expansion (C) (2)_Book1" xfId="23929"/>
    <cellStyle name="_VC 6.15.06 update on 06GRC power costs.xls Chart 1_04 07E Wild Horse Wind Expansion (C) (2)_Book1 2" xfId="23930"/>
    <cellStyle name="_VC 6.15.06 update on 06GRC power costs.xls Chart 1_04 07E Wild Horse Wind Expansion (C) (2)_DEM-WP(C) ENERG10C--ctn Mid-C_042010 2010GRC" xfId="3728"/>
    <cellStyle name="_VC 6.15.06 update on 06GRC power costs.xls Chart 1_04 07E Wild Horse Wind Expansion (C) (2)_DEM-WP(C) ENERG10C--ctn Mid-C_042010 2010GRC 2" xfId="23931"/>
    <cellStyle name="_VC 6.15.06 update on 06GRC power costs.xls Chart 1_04 07E Wild Horse Wind Expansion (C) (2)_Electric Rev Req Model (2009 GRC) " xfId="3729"/>
    <cellStyle name="_VC 6.15.06 update on 06GRC power costs.xls Chart 1_04 07E Wild Horse Wind Expansion (C) (2)_Electric Rev Req Model (2009 GRC)  2" xfId="3730"/>
    <cellStyle name="_VC 6.15.06 update on 06GRC power costs.xls Chart 1_04 07E Wild Horse Wind Expansion (C) (2)_Electric Rev Req Model (2009 GRC)  2 2" xfId="23932"/>
    <cellStyle name="_VC 6.15.06 update on 06GRC power costs.xls Chart 1_04 07E Wild Horse Wind Expansion (C) (2)_Electric Rev Req Model (2009 GRC)  2 2 2" xfId="23933"/>
    <cellStyle name="_VC 6.15.06 update on 06GRC power costs.xls Chart 1_04 07E Wild Horse Wind Expansion (C) (2)_Electric Rev Req Model (2009 GRC)  2 2 2 2" xfId="23934"/>
    <cellStyle name="_VC 6.15.06 update on 06GRC power costs.xls Chart 1_04 07E Wild Horse Wind Expansion (C) (2)_Electric Rev Req Model (2009 GRC)  2 2 3" xfId="23935"/>
    <cellStyle name="_VC 6.15.06 update on 06GRC power costs.xls Chart 1_04 07E Wild Horse Wind Expansion (C) (2)_Electric Rev Req Model (2009 GRC)  2 3" xfId="23936"/>
    <cellStyle name="_VC 6.15.06 update on 06GRC power costs.xls Chart 1_04 07E Wild Horse Wind Expansion (C) (2)_Electric Rev Req Model (2009 GRC)  2 3 2" xfId="23937"/>
    <cellStyle name="_VC 6.15.06 update on 06GRC power costs.xls Chart 1_04 07E Wild Horse Wind Expansion (C) (2)_Electric Rev Req Model (2009 GRC)  2 4" xfId="23938"/>
    <cellStyle name="_VC 6.15.06 update on 06GRC power costs.xls Chart 1_04 07E Wild Horse Wind Expansion (C) (2)_Electric Rev Req Model (2009 GRC)  2 4 2" xfId="23939"/>
    <cellStyle name="_VC 6.15.06 update on 06GRC power costs.xls Chart 1_04 07E Wild Horse Wind Expansion (C) (2)_Electric Rev Req Model (2009 GRC)  2 5" xfId="23940"/>
    <cellStyle name="_VC 6.15.06 update on 06GRC power costs.xls Chart 1_04 07E Wild Horse Wind Expansion (C) (2)_Electric Rev Req Model (2009 GRC)  3" xfId="23941"/>
    <cellStyle name="_VC 6.15.06 update on 06GRC power costs.xls Chart 1_04 07E Wild Horse Wind Expansion (C) (2)_Electric Rev Req Model (2009 GRC)  3 2" xfId="23942"/>
    <cellStyle name="_VC 6.15.06 update on 06GRC power costs.xls Chart 1_04 07E Wild Horse Wind Expansion (C) (2)_Electric Rev Req Model (2009 GRC)  3 2 2" xfId="23943"/>
    <cellStyle name="_VC 6.15.06 update on 06GRC power costs.xls Chart 1_04 07E Wild Horse Wind Expansion (C) (2)_Electric Rev Req Model (2009 GRC)  3 3" xfId="23944"/>
    <cellStyle name="_VC 6.15.06 update on 06GRC power costs.xls Chart 1_04 07E Wild Horse Wind Expansion (C) (2)_Electric Rev Req Model (2009 GRC)  3 4" xfId="23945"/>
    <cellStyle name="_VC 6.15.06 update on 06GRC power costs.xls Chart 1_04 07E Wild Horse Wind Expansion (C) (2)_Electric Rev Req Model (2009 GRC)  4" xfId="23946"/>
    <cellStyle name="_VC 6.15.06 update on 06GRC power costs.xls Chart 1_04 07E Wild Horse Wind Expansion (C) (2)_Electric Rev Req Model (2009 GRC)  4 2" xfId="23947"/>
    <cellStyle name="_VC 6.15.06 update on 06GRC power costs.xls Chart 1_04 07E Wild Horse Wind Expansion (C) (2)_Electric Rev Req Model (2009 GRC)  4 2 2" xfId="23948"/>
    <cellStyle name="_VC 6.15.06 update on 06GRC power costs.xls Chart 1_04 07E Wild Horse Wind Expansion (C) (2)_Electric Rev Req Model (2009 GRC)  4 3" xfId="23949"/>
    <cellStyle name="_VC 6.15.06 update on 06GRC power costs.xls Chart 1_04 07E Wild Horse Wind Expansion (C) (2)_Electric Rev Req Model (2009 GRC)  5" xfId="23950"/>
    <cellStyle name="_VC 6.15.06 update on 06GRC power costs.xls Chart 1_04 07E Wild Horse Wind Expansion (C) (2)_Electric Rev Req Model (2009 GRC)  5 2" xfId="23951"/>
    <cellStyle name="_VC 6.15.06 update on 06GRC power costs.xls Chart 1_04 07E Wild Horse Wind Expansion (C) (2)_Electric Rev Req Model (2009 GRC)  6" xfId="23952"/>
    <cellStyle name="_VC 6.15.06 update on 06GRC power costs.xls Chart 1_04 07E Wild Horse Wind Expansion (C) (2)_Electric Rev Req Model (2009 GRC)  6 2" xfId="23953"/>
    <cellStyle name="_VC 6.15.06 update on 06GRC power costs.xls Chart 1_04 07E Wild Horse Wind Expansion (C) (2)_Electric Rev Req Model (2009 GRC)  7" xfId="23954"/>
    <cellStyle name="_VC 6.15.06 update on 06GRC power costs.xls Chart 1_04 07E Wild Horse Wind Expansion (C) (2)_Electric Rev Req Model (2009 GRC) _DEM-WP(C) ENERG10C--ctn Mid-C_042010 2010GRC" xfId="3731"/>
    <cellStyle name="_VC 6.15.06 update on 06GRC power costs.xls Chart 1_04 07E Wild Horse Wind Expansion (C) (2)_Electric Rev Req Model (2009 GRC) _DEM-WP(C) ENERG10C--ctn Mid-C_042010 2010GRC 2" xfId="23955"/>
    <cellStyle name="_VC 6.15.06 update on 06GRC power costs.xls Chart 1_04 07E Wild Horse Wind Expansion (C) (2)_Electric Rev Req Model (2009 GRC) Rebuttal" xfId="3732"/>
    <cellStyle name="_VC 6.15.06 update on 06GRC power costs.xls Chart 1_04 07E Wild Horse Wind Expansion (C) (2)_Electric Rev Req Model (2009 GRC) Rebuttal 2" xfId="23956"/>
    <cellStyle name="_VC 6.15.06 update on 06GRC power costs.xls Chart 1_04 07E Wild Horse Wind Expansion (C) (2)_Electric Rev Req Model (2009 GRC) Rebuttal 2 2" xfId="23957"/>
    <cellStyle name="_VC 6.15.06 update on 06GRC power costs.xls Chart 1_04 07E Wild Horse Wind Expansion (C) (2)_Electric Rev Req Model (2009 GRC) Rebuttal 2 2 2" xfId="23958"/>
    <cellStyle name="_VC 6.15.06 update on 06GRC power costs.xls Chart 1_04 07E Wild Horse Wind Expansion (C) (2)_Electric Rev Req Model (2009 GRC) Rebuttal 2 3" xfId="23959"/>
    <cellStyle name="_VC 6.15.06 update on 06GRC power costs.xls Chart 1_04 07E Wild Horse Wind Expansion (C) (2)_Electric Rev Req Model (2009 GRC) Rebuttal 2 4" xfId="23960"/>
    <cellStyle name="_VC 6.15.06 update on 06GRC power costs.xls Chart 1_04 07E Wild Horse Wind Expansion (C) (2)_Electric Rev Req Model (2009 GRC) Rebuttal 3" xfId="23961"/>
    <cellStyle name="_VC 6.15.06 update on 06GRC power costs.xls Chart 1_04 07E Wild Horse Wind Expansion (C) (2)_Electric Rev Req Model (2009 GRC) Rebuttal 3 2" xfId="23962"/>
    <cellStyle name="_VC 6.15.06 update on 06GRC power costs.xls Chart 1_04 07E Wild Horse Wind Expansion (C) (2)_Electric Rev Req Model (2009 GRC) Rebuttal 4" xfId="23963"/>
    <cellStyle name="_VC 6.15.06 update on 06GRC power costs.xls Chart 1_04 07E Wild Horse Wind Expansion (C) (2)_Electric Rev Req Model (2009 GRC) Rebuttal 5" xfId="23964"/>
    <cellStyle name="_VC 6.15.06 update on 06GRC power costs.xls Chart 1_04 07E Wild Horse Wind Expansion (C) (2)_Electric Rev Req Model (2009 GRC) Rebuttal REmoval of New  WH Solar AdjustMI" xfId="3733"/>
    <cellStyle name="_VC 6.15.06 update on 06GRC power costs.xls Chart 1_04 07E Wild Horse Wind Expansion (C) (2)_Electric Rev Req Model (2009 GRC) Rebuttal REmoval of New  WH Solar AdjustMI 2" xfId="3734"/>
    <cellStyle name="_VC 6.15.06 update on 06GRC power costs.xls Chart 1_04 07E Wild Horse Wind Expansion (C) (2)_Electric Rev Req Model (2009 GRC) Rebuttal REmoval of New  WH Solar AdjustMI 2 2" xfId="23965"/>
    <cellStyle name="_VC 6.15.06 update on 06GRC power costs.xls Chart 1_04 07E Wild Horse Wind Expansion (C) (2)_Electric Rev Req Model (2009 GRC) Rebuttal REmoval of New  WH Solar AdjustMI 2 2 2" xfId="23966"/>
    <cellStyle name="_VC 6.15.06 update on 06GRC power costs.xls Chart 1_04 07E Wild Horse Wind Expansion (C) (2)_Electric Rev Req Model (2009 GRC) Rebuttal REmoval of New  WH Solar AdjustMI 2 2 2 2" xfId="23967"/>
    <cellStyle name="_VC 6.15.06 update on 06GRC power costs.xls Chart 1_04 07E Wild Horse Wind Expansion (C) (2)_Electric Rev Req Model (2009 GRC) Rebuttal REmoval of New  WH Solar AdjustMI 2 2 3" xfId="23968"/>
    <cellStyle name="_VC 6.15.06 update on 06GRC power costs.xls Chart 1_04 07E Wild Horse Wind Expansion (C) (2)_Electric Rev Req Model (2009 GRC) Rebuttal REmoval of New  WH Solar AdjustMI 2 3" xfId="23969"/>
    <cellStyle name="_VC 6.15.06 update on 06GRC power costs.xls Chart 1_04 07E Wild Horse Wind Expansion (C) (2)_Electric Rev Req Model (2009 GRC) Rebuttal REmoval of New  WH Solar AdjustMI 2 3 2" xfId="23970"/>
    <cellStyle name="_VC 6.15.06 update on 06GRC power costs.xls Chart 1_04 07E Wild Horse Wind Expansion (C) (2)_Electric Rev Req Model (2009 GRC) Rebuttal REmoval of New  WH Solar AdjustMI 2 4" xfId="23971"/>
    <cellStyle name="_VC 6.15.06 update on 06GRC power costs.xls Chart 1_04 07E Wild Horse Wind Expansion (C) (2)_Electric Rev Req Model (2009 GRC) Rebuttal REmoval of New  WH Solar AdjustMI 2 4 2" xfId="23972"/>
    <cellStyle name="_VC 6.15.06 update on 06GRC power costs.xls Chart 1_04 07E Wild Horse Wind Expansion (C) (2)_Electric Rev Req Model (2009 GRC) Rebuttal REmoval of New  WH Solar AdjustMI 2 5" xfId="23973"/>
    <cellStyle name="_VC 6.15.06 update on 06GRC power costs.xls Chart 1_04 07E Wild Horse Wind Expansion (C) (2)_Electric Rev Req Model (2009 GRC) Rebuttal REmoval of New  WH Solar AdjustMI 3" xfId="23974"/>
    <cellStyle name="_VC 6.15.06 update on 06GRC power costs.xls Chart 1_04 07E Wild Horse Wind Expansion (C) (2)_Electric Rev Req Model (2009 GRC) Rebuttal REmoval of New  WH Solar AdjustMI 3 2" xfId="23975"/>
    <cellStyle name="_VC 6.15.06 update on 06GRC power costs.xls Chart 1_04 07E Wild Horse Wind Expansion (C) (2)_Electric Rev Req Model (2009 GRC) Rebuttal REmoval of New  WH Solar AdjustMI 3 2 2" xfId="23976"/>
    <cellStyle name="_VC 6.15.06 update on 06GRC power costs.xls Chart 1_04 07E Wild Horse Wind Expansion (C) (2)_Electric Rev Req Model (2009 GRC) Rebuttal REmoval of New  WH Solar AdjustMI 3 3" xfId="23977"/>
    <cellStyle name="_VC 6.15.06 update on 06GRC power costs.xls Chart 1_04 07E Wild Horse Wind Expansion (C) (2)_Electric Rev Req Model (2009 GRC) Rebuttal REmoval of New  WH Solar AdjustMI 3 4" xfId="23978"/>
    <cellStyle name="_VC 6.15.06 update on 06GRC power costs.xls Chart 1_04 07E Wild Horse Wind Expansion (C) (2)_Electric Rev Req Model (2009 GRC) Rebuttal REmoval of New  WH Solar AdjustMI 4" xfId="23979"/>
    <cellStyle name="_VC 6.15.06 update on 06GRC power costs.xls Chart 1_04 07E Wild Horse Wind Expansion (C) (2)_Electric Rev Req Model (2009 GRC) Rebuttal REmoval of New  WH Solar AdjustMI 4 2" xfId="23980"/>
    <cellStyle name="_VC 6.15.06 update on 06GRC power costs.xls Chart 1_04 07E Wild Horse Wind Expansion (C) (2)_Electric Rev Req Model (2009 GRC) Rebuttal REmoval of New  WH Solar AdjustMI 4 2 2" xfId="23981"/>
    <cellStyle name="_VC 6.15.06 update on 06GRC power costs.xls Chart 1_04 07E Wild Horse Wind Expansion (C) (2)_Electric Rev Req Model (2009 GRC) Rebuttal REmoval of New  WH Solar AdjustMI 4 3" xfId="23982"/>
    <cellStyle name="_VC 6.15.06 update on 06GRC power costs.xls Chart 1_04 07E Wild Horse Wind Expansion (C) (2)_Electric Rev Req Model (2009 GRC) Rebuttal REmoval of New  WH Solar AdjustMI 5" xfId="23983"/>
    <cellStyle name="_VC 6.15.06 update on 06GRC power costs.xls Chart 1_04 07E Wild Horse Wind Expansion (C) (2)_Electric Rev Req Model (2009 GRC) Rebuttal REmoval of New  WH Solar AdjustMI 5 2" xfId="23984"/>
    <cellStyle name="_VC 6.15.06 update on 06GRC power costs.xls Chart 1_04 07E Wild Horse Wind Expansion (C) (2)_Electric Rev Req Model (2009 GRC) Rebuttal REmoval of New  WH Solar AdjustMI 6" xfId="23985"/>
    <cellStyle name="_VC 6.15.06 update on 06GRC power costs.xls Chart 1_04 07E Wild Horse Wind Expansion (C) (2)_Electric Rev Req Model (2009 GRC) Rebuttal REmoval of New  WH Solar AdjustMI 6 2" xfId="23986"/>
    <cellStyle name="_VC 6.15.06 update on 06GRC power costs.xls Chart 1_04 07E Wild Horse Wind Expansion (C) (2)_Electric Rev Req Model (2009 GRC) Rebuttal REmoval of New  WH Solar AdjustMI 7" xfId="23987"/>
    <cellStyle name="_VC 6.15.06 update on 06GRC power costs.xls Chart 1_04 07E Wild Horse Wind Expansion (C) (2)_Electric Rev Req Model (2009 GRC) Rebuttal REmoval of New  WH Solar AdjustMI_DEM-WP(C) ENERG10C--ctn Mid-C_042010 2010GRC" xfId="3735"/>
    <cellStyle name="_VC 6.15.06 update on 06GRC power costs.xls Chart 1_04 07E Wild Horse Wind Expansion (C) (2)_Electric Rev Req Model (2009 GRC) Rebuttal REmoval of New  WH Solar AdjustMI_DEM-WP(C) ENERG10C--ctn Mid-C_042010 2010GRC 2" xfId="23988"/>
    <cellStyle name="_VC 6.15.06 update on 06GRC power costs.xls Chart 1_04 07E Wild Horse Wind Expansion (C) (2)_Electric Rev Req Model (2009 GRC) Revised 01-18-2010" xfId="3736"/>
    <cellStyle name="_VC 6.15.06 update on 06GRC power costs.xls Chart 1_04 07E Wild Horse Wind Expansion (C) (2)_Electric Rev Req Model (2009 GRC) Revised 01-18-2010 2" xfId="3737"/>
    <cellStyle name="_VC 6.15.06 update on 06GRC power costs.xls Chart 1_04 07E Wild Horse Wind Expansion (C) (2)_Electric Rev Req Model (2009 GRC) Revised 01-18-2010 2 2" xfId="23989"/>
    <cellStyle name="_VC 6.15.06 update on 06GRC power costs.xls Chart 1_04 07E Wild Horse Wind Expansion (C) (2)_Electric Rev Req Model (2009 GRC) Revised 01-18-2010 2 2 2" xfId="23990"/>
    <cellStyle name="_VC 6.15.06 update on 06GRC power costs.xls Chart 1_04 07E Wild Horse Wind Expansion (C) (2)_Electric Rev Req Model (2009 GRC) Revised 01-18-2010 2 2 2 2" xfId="23991"/>
    <cellStyle name="_VC 6.15.06 update on 06GRC power costs.xls Chart 1_04 07E Wild Horse Wind Expansion (C) (2)_Electric Rev Req Model (2009 GRC) Revised 01-18-2010 2 2 3" xfId="23992"/>
    <cellStyle name="_VC 6.15.06 update on 06GRC power costs.xls Chart 1_04 07E Wild Horse Wind Expansion (C) (2)_Electric Rev Req Model (2009 GRC) Revised 01-18-2010 2 3" xfId="23993"/>
    <cellStyle name="_VC 6.15.06 update on 06GRC power costs.xls Chart 1_04 07E Wild Horse Wind Expansion (C) (2)_Electric Rev Req Model (2009 GRC) Revised 01-18-2010 2 3 2" xfId="23994"/>
    <cellStyle name="_VC 6.15.06 update on 06GRC power costs.xls Chart 1_04 07E Wild Horse Wind Expansion (C) (2)_Electric Rev Req Model (2009 GRC) Revised 01-18-2010 2 4" xfId="23995"/>
    <cellStyle name="_VC 6.15.06 update on 06GRC power costs.xls Chart 1_04 07E Wild Horse Wind Expansion (C) (2)_Electric Rev Req Model (2009 GRC) Revised 01-18-2010 2 4 2" xfId="23996"/>
    <cellStyle name="_VC 6.15.06 update on 06GRC power costs.xls Chart 1_04 07E Wild Horse Wind Expansion (C) (2)_Electric Rev Req Model (2009 GRC) Revised 01-18-2010 2 5" xfId="23997"/>
    <cellStyle name="_VC 6.15.06 update on 06GRC power costs.xls Chart 1_04 07E Wild Horse Wind Expansion (C) (2)_Electric Rev Req Model (2009 GRC) Revised 01-18-2010 3" xfId="23998"/>
    <cellStyle name="_VC 6.15.06 update on 06GRC power costs.xls Chart 1_04 07E Wild Horse Wind Expansion (C) (2)_Electric Rev Req Model (2009 GRC) Revised 01-18-2010 3 2" xfId="23999"/>
    <cellStyle name="_VC 6.15.06 update on 06GRC power costs.xls Chart 1_04 07E Wild Horse Wind Expansion (C) (2)_Electric Rev Req Model (2009 GRC) Revised 01-18-2010 3 2 2" xfId="24000"/>
    <cellStyle name="_VC 6.15.06 update on 06GRC power costs.xls Chart 1_04 07E Wild Horse Wind Expansion (C) (2)_Electric Rev Req Model (2009 GRC) Revised 01-18-2010 3 3" xfId="24001"/>
    <cellStyle name="_VC 6.15.06 update on 06GRC power costs.xls Chart 1_04 07E Wild Horse Wind Expansion (C) (2)_Electric Rev Req Model (2009 GRC) Revised 01-18-2010 3 4" xfId="24002"/>
    <cellStyle name="_VC 6.15.06 update on 06GRC power costs.xls Chart 1_04 07E Wild Horse Wind Expansion (C) (2)_Electric Rev Req Model (2009 GRC) Revised 01-18-2010 4" xfId="24003"/>
    <cellStyle name="_VC 6.15.06 update on 06GRC power costs.xls Chart 1_04 07E Wild Horse Wind Expansion (C) (2)_Electric Rev Req Model (2009 GRC) Revised 01-18-2010 4 2" xfId="24004"/>
    <cellStyle name="_VC 6.15.06 update on 06GRC power costs.xls Chart 1_04 07E Wild Horse Wind Expansion (C) (2)_Electric Rev Req Model (2009 GRC) Revised 01-18-2010 4 2 2" xfId="24005"/>
    <cellStyle name="_VC 6.15.06 update on 06GRC power costs.xls Chart 1_04 07E Wild Horse Wind Expansion (C) (2)_Electric Rev Req Model (2009 GRC) Revised 01-18-2010 4 3" xfId="24006"/>
    <cellStyle name="_VC 6.15.06 update on 06GRC power costs.xls Chart 1_04 07E Wild Horse Wind Expansion (C) (2)_Electric Rev Req Model (2009 GRC) Revised 01-18-2010 5" xfId="24007"/>
    <cellStyle name="_VC 6.15.06 update on 06GRC power costs.xls Chart 1_04 07E Wild Horse Wind Expansion (C) (2)_Electric Rev Req Model (2009 GRC) Revised 01-18-2010 5 2" xfId="24008"/>
    <cellStyle name="_VC 6.15.06 update on 06GRC power costs.xls Chart 1_04 07E Wild Horse Wind Expansion (C) (2)_Electric Rev Req Model (2009 GRC) Revised 01-18-2010 6" xfId="24009"/>
    <cellStyle name="_VC 6.15.06 update on 06GRC power costs.xls Chart 1_04 07E Wild Horse Wind Expansion (C) (2)_Electric Rev Req Model (2009 GRC) Revised 01-18-2010 6 2" xfId="24010"/>
    <cellStyle name="_VC 6.15.06 update on 06GRC power costs.xls Chart 1_04 07E Wild Horse Wind Expansion (C) (2)_Electric Rev Req Model (2009 GRC) Revised 01-18-2010 7" xfId="24011"/>
    <cellStyle name="_VC 6.15.06 update on 06GRC power costs.xls Chart 1_04 07E Wild Horse Wind Expansion (C) (2)_Electric Rev Req Model (2009 GRC) Revised 01-18-2010_DEM-WP(C) ENERG10C--ctn Mid-C_042010 2010GRC" xfId="3738"/>
    <cellStyle name="_VC 6.15.06 update on 06GRC power costs.xls Chart 1_04 07E Wild Horse Wind Expansion (C) (2)_Electric Rev Req Model (2009 GRC) Revised 01-18-2010_DEM-WP(C) ENERG10C--ctn Mid-C_042010 2010GRC 2" xfId="24012"/>
    <cellStyle name="_VC 6.15.06 update on 06GRC power costs.xls Chart 1_04 07E Wild Horse Wind Expansion (C) (2)_Electric Rev Req Model (2010 GRC)" xfId="24013"/>
    <cellStyle name="_VC 6.15.06 update on 06GRC power costs.xls Chart 1_04 07E Wild Horse Wind Expansion (C) (2)_Electric Rev Req Model (2010 GRC) 2" xfId="24014"/>
    <cellStyle name="_VC 6.15.06 update on 06GRC power costs.xls Chart 1_04 07E Wild Horse Wind Expansion (C) (2)_Electric Rev Req Model (2010 GRC) SF" xfId="24015"/>
    <cellStyle name="_VC 6.15.06 update on 06GRC power costs.xls Chart 1_04 07E Wild Horse Wind Expansion (C) (2)_Electric Rev Req Model (2010 GRC) SF 2" xfId="24016"/>
    <cellStyle name="_VC 6.15.06 update on 06GRC power costs.xls Chart 1_04 07E Wild Horse Wind Expansion (C) (2)_Final Order Electric EXHIBIT A-1" xfId="3739"/>
    <cellStyle name="_VC 6.15.06 update on 06GRC power costs.xls Chart 1_04 07E Wild Horse Wind Expansion (C) (2)_Final Order Electric EXHIBIT A-1 2" xfId="24017"/>
    <cellStyle name="_VC 6.15.06 update on 06GRC power costs.xls Chart 1_04 07E Wild Horse Wind Expansion (C) (2)_Final Order Electric EXHIBIT A-1 2 2" xfId="24018"/>
    <cellStyle name="_VC 6.15.06 update on 06GRC power costs.xls Chart 1_04 07E Wild Horse Wind Expansion (C) (2)_Final Order Electric EXHIBIT A-1 2 2 2" xfId="24019"/>
    <cellStyle name="_VC 6.15.06 update on 06GRC power costs.xls Chart 1_04 07E Wild Horse Wind Expansion (C) (2)_Final Order Electric EXHIBIT A-1 2 3" xfId="24020"/>
    <cellStyle name="_VC 6.15.06 update on 06GRC power costs.xls Chart 1_04 07E Wild Horse Wind Expansion (C) (2)_Final Order Electric EXHIBIT A-1 2 4" xfId="24021"/>
    <cellStyle name="_VC 6.15.06 update on 06GRC power costs.xls Chart 1_04 07E Wild Horse Wind Expansion (C) (2)_Final Order Electric EXHIBIT A-1 3" xfId="24022"/>
    <cellStyle name="_VC 6.15.06 update on 06GRC power costs.xls Chart 1_04 07E Wild Horse Wind Expansion (C) (2)_Final Order Electric EXHIBIT A-1 3 2" xfId="24023"/>
    <cellStyle name="_VC 6.15.06 update on 06GRC power costs.xls Chart 1_04 07E Wild Horse Wind Expansion (C) (2)_Final Order Electric EXHIBIT A-1 3 2 2" xfId="24024"/>
    <cellStyle name="_VC 6.15.06 update on 06GRC power costs.xls Chart 1_04 07E Wild Horse Wind Expansion (C) (2)_Final Order Electric EXHIBIT A-1 3 3" xfId="24025"/>
    <cellStyle name="_VC 6.15.06 update on 06GRC power costs.xls Chart 1_04 07E Wild Horse Wind Expansion (C) (2)_Final Order Electric EXHIBIT A-1 4" xfId="24026"/>
    <cellStyle name="_VC 6.15.06 update on 06GRC power costs.xls Chart 1_04 07E Wild Horse Wind Expansion (C) (2)_Final Order Electric EXHIBIT A-1 4 2" xfId="24027"/>
    <cellStyle name="_VC 6.15.06 update on 06GRC power costs.xls Chart 1_04 07E Wild Horse Wind Expansion (C) (2)_Final Order Electric EXHIBIT A-1 5" xfId="24028"/>
    <cellStyle name="_VC 6.15.06 update on 06GRC power costs.xls Chart 1_04 07E Wild Horse Wind Expansion (C) (2)_Final Order Electric EXHIBIT A-1 6" xfId="24029"/>
    <cellStyle name="_VC 6.15.06 update on 06GRC power costs.xls Chart 1_04 07E Wild Horse Wind Expansion (C) (2)_Final Order Electric EXHIBIT A-1 7" xfId="24030"/>
    <cellStyle name="_VC 6.15.06 update on 06GRC power costs.xls Chart 1_04 07E Wild Horse Wind Expansion (C) (2)_TENASKA REGULATORY ASSET" xfId="3740"/>
    <cellStyle name="_VC 6.15.06 update on 06GRC power costs.xls Chart 1_04 07E Wild Horse Wind Expansion (C) (2)_TENASKA REGULATORY ASSET 2" xfId="24031"/>
    <cellStyle name="_VC 6.15.06 update on 06GRC power costs.xls Chart 1_04 07E Wild Horse Wind Expansion (C) (2)_TENASKA REGULATORY ASSET 2 2" xfId="24032"/>
    <cellStyle name="_VC 6.15.06 update on 06GRC power costs.xls Chart 1_04 07E Wild Horse Wind Expansion (C) (2)_TENASKA REGULATORY ASSET 2 2 2" xfId="24033"/>
    <cellStyle name="_VC 6.15.06 update on 06GRC power costs.xls Chart 1_04 07E Wild Horse Wind Expansion (C) (2)_TENASKA REGULATORY ASSET 2 3" xfId="24034"/>
    <cellStyle name="_VC 6.15.06 update on 06GRC power costs.xls Chart 1_04 07E Wild Horse Wind Expansion (C) (2)_TENASKA REGULATORY ASSET 2 4" xfId="24035"/>
    <cellStyle name="_VC 6.15.06 update on 06GRC power costs.xls Chart 1_04 07E Wild Horse Wind Expansion (C) (2)_TENASKA REGULATORY ASSET 3" xfId="24036"/>
    <cellStyle name="_VC 6.15.06 update on 06GRC power costs.xls Chart 1_04 07E Wild Horse Wind Expansion (C) (2)_TENASKA REGULATORY ASSET 3 2" xfId="24037"/>
    <cellStyle name="_VC 6.15.06 update on 06GRC power costs.xls Chart 1_04 07E Wild Horse Wind Expansion (C) (2)_TENASKA REGULATORY ASSET 3 2 2" xfId="24038"/>
    <cellStyle name="_VC 6.15.06 update on 06GRC power costs.xls Chart 1_04 07E Wild Horse Wind Expansion (C) (2)_TENASKA REGULATORY ASSET 3 3" xfId="24039"/>
    <cellStyle name="_VC 6.15.06 update on 06GRC power costs.xls Chart 1_04 07E Wild Horse Wind Expansion (C) (2)_TENASKA REGULATORY ASSET 4" xfId="24040"/>
    <cellStyle name="_VC 6.15.06 update on 06GRC power costs.xls Chart 1_04 07E Wild Horse Wind Expansion (C) (2)_TENASKA REGULATORY ASSET 4 2" xfId="24041"/>
    <cellStyle name="_VC 6.15.06 update on 06GRC power costs.xls Chart 1_04 07E Wild Horse Wind Expansion (C) (2)_TENASKA REGULATORY ASSET 5" xfId="24042"/>
    <cellStyle name="_VC 6.15.06 update on 06GRC power costs.xls Chart 1_04 07E Wild Horse Wind Expansion (C) (2)_TENASKA REGULATORY ASSET 6" xfId="24043"/>
    <cellStyle name="_VC 6.15.06 update on 06GRC power costs.xls Chart 1_04 07E Wild Horse Wind Expansion (C) (2)_TENASKA REGULATORY ASSET 7" xfId="24044"/>
    <cellStyle name="_VC 6.15.06 update on 06GRC power costs.xls Chart 1_16.37E Wild Horse Expansion DeferralRevwrkingfile SF" xfId="3741"/>
    <cellStyle name="_VC 6.15.06 update on 06GRC power costs.xls Chart 1_16.37E Wild Horse Expansion DeferralRevwrkingfile SF 2" xfId="3742"/>
    <cellStyle name="_VC 6.15.06 update on 06GRC power costs.xls Chart 1_16.37E Wild Horse Expansion DeferralRevwrkingfile SF 2 2" xfId="24045"/>
    <cellStyle name="_VC 6.15.06 update on 06GRC power costs.xls Chart 1_16.37E Wild Horse Expansion DeferralRevwrkingfile SF 2 2 2" xfId="24046"/>
    <cellStyle name="_VC 6.15.06 update on 06GRC power costs.xls Chart 1_16.37E Wild Horse Expansion DeferralRevwrkingfile SF 2 2 2 2" xfId="24047"/>
    <cellStyle name="_VC 6.15.06 update on 06GRC power costs.xls Chart 1_16.37E Wild Horse Expansion DeferralRevwrkingfile SF 2 2 3" xfId="24048"/>
    <cellStyle name="_VC 6.15.06 update on 06GRC power costs.xls Chart 1_16.37E Wild Horse Expansion DeferralRevwrkingfile SF 2 3" xfId="24049"/>
    <cellStyle name="_VC 6.15.06 update on 06GRC power costs.xls Chart 1_16.37E Wild Horse Expansion DeferralRevwrkingfile SF 2 3 2" xfId="24050"/>
    <cellStyle name="_VC 6.15.06 update on 06GRC power costs.xls Chart 1_16.37E Wild Horse Expansion DeferralRevwrkingfile SF 2 4" xfId="24051"/>
    <cellStyle name="_VC 6.15.06 update on 06GRC power costs.xls Chart 1_16.37E Wild Horse Expansion DeferralRevwrkingfile SF 2 4 2" xfId="24052"/>
    <cellStyle name="_VC 6.15.06 update on 06GRC power costs.xls Chart 1_16.37E Wild Horse Expansion DeferralRevwrkingfile SF 2 5" xfId="24053"/>
    <cellStyle name="_VC 6.15.06 update on 06GRC power costs.xls Chart 1_16.37E Wild Horse Expansion DeferralRevwrkingfile SF 3" xfId="24054"/>
    <cellStyle name="_VC 6.15.06 update on 06GRC power costs.xls Chart 1_16.37E Wild Horse Expansion DeferralRevwrkingfile SF 3 2" xfId="24055"/>
    <cellStyle name="_VC 6.15.06 update on 06GRC power costs.xls Chart 1_16.37E Wild Horse Expansion DeferralRevwrkingfile SF 3 2 2" xfId="24056"/>
    <cellStyle name="_VC 6.15.06 update on 06GRC power costs.xls Chart 1_16.37E Wild Horse Expansion DeferralRevwrkingfile SF 3 3" xfId="24057"/>
    <cellStyle name="_VC 6.15.06 update on 06GRC power costs.xls Chart 1_16.37E Wild Horse Expansion DeferralRevwrkingfile SF 3 4" xfId="24058"/>
    <cellStyle name="_VC 6.15.06 update on 06GRC power costs.xls Chart 1_16.37E Wild Horse Expansion DeferralRevwrkingfile SF 4" xfId="24059"/>
    <cellStyle name="_VC 6.15.06 update on 06GRC power costs.xls Chart 1_16.37E Wild Horse Expansion DeferralRevwrkingfile SF 4 2" xfId="24060"/>
    <cellStyle name="_VC 6.15.06 update on 06GRC power costs.xls Chart 1_16.37E Wild Horse Expansion DeferralRevwrkingfile SF 4 2 2" xfId="24061"/>
    <cellStyle name="_VC 6.15.06 update on 06GRC power costs.xls Chart 1_16.37E Wild Horse Expansion DeferralRevwrkingfile SF 4 3" xfId="24062"/>
    <cellStyle name="_VC 6.15.06 update on 06GRC power costs.xls Chart 1_16.37E Wild Horse Expansion DeferralRevwrkingfile SF 5" xfId="24063"/>
    <cellStyle name="_VC 6.15.06 update on 06GRC power costs.xls Chart 1_16.37E Wild Horse Expansion DeferralRevwrkingfile SF 5 2" xfId="24064"/>
    <cellStyle name="_VC 6.15.06 update on 06GRC power costs.xls Chart 1_16.37E Wild Horse Expansion DeferralRevwrkingfile SF 6" xfId="24065"/>
    <cellStyle name="_VC 6.15.06 update on 06GRC power costs.xls Chart 1_16.37E Wild Horse Expansion DeferralRevwrkingfile SF 6 2" xfId="24066"/>
    <cellStyle name="_VC 6.15.06 update on 06GRC power costs.xls Chart 1_16.37E Wild Horse Expansion DeferralRevwrkingfile SF 7" xfId="24067"/>
    <cellStyle name="_VC 6.15.06 update on 06GRC power costs.xls Chart 1_16.37E Wild Horse Expansion DeferralRevwrkingfile SF_DEM-WP(C) ENERG10C--ctn Mid-C_042010 2010GRC" xfId="3743"/>
    <cellStyle name="_VC 6.15.06 update on 06GRC power costs.xls Chart 1_16.37E Wild Horse Expansion DeferralRevwrkingfile SF_DEM-WP(C) ENERG10C--ctn Mid-C_042010 2010GRC 2" xfId="24068"/>
    <cellStyle name="_VC 6.15.06 update on 06GRC power costs.xls Chart 1_2009 Compliance Filing PCA Exhibits for GRC" xfId="24069"/>
    <cellStyle name="_VC 6.15.06 update on 06GRC power costs.xls Chart 1_2009 Compliance Filing PCA Exhibits for GRC 2" xfId="24070"/>
    <cellStyle name="_VC 6.15.06 update on 06GRC power costs.xls Chart 1_2009 Compliance Filing PCA Exhibits for GRC 2 2" xfId="24071"/>
    <cellStyle name="_VC 6.15.06 update on 06GRC power costs.xls Chart 1_2009 Compliance Filing PCA Exhibits for GRC 3" xfId="24072"/>
    <cellStyle name="_VC 6.15.06 update on 06GRC power costs.xls Chart 1_2009 GRC Compl Filing - Exhibit D" xfId="3744"/>
    <cellStyle name="_VC 6.15.06 update on 06GRC power costs.xls Chart 1_2009 GRC Compl Filing - Exhibit D 2" xfId="3745"/>
    <cellStyle name="_VC 6.15.06 update on 06GRC power costs.xls Chart 1_2009 GRC Compl Filing - Exhibit D 2 2" xfId="24073"/>
    <cellStyle name="_VC 6.15.06 update on 06GRC power costs.xls Chart 1_2009 GRC Compl Filing - Exhibit D 2 2 2" xfId="24074"/>
    <cellStyle name="_VC 6.15.06 update on 06GRC power costs.xls Chart 1_2009 GRC Compl Filing - Exhibit D 2 2 2 2" xfId="24075"/>
    <cellStyle name="_VC 6.15.06 update on 06GRC power costs.xls Chart 1_2009 GRC Compl Filing - Exhibit D 2 3" xfId="24076"/>
    <cellStyle name="_VC 6.15.06 update on 06GRC power costs.xls Chart 1_2009 GRC Compl Filing - Exhibit D 2 3 2" xfId="24077"/>
    <cellStyle name="_VC 6.15.06 update on 06GRC power costs.xls Chart 1_2009 GRC Compl Filing - Exhibit D 2 4" xfId="24078"/>
    <cellStyle name="_VC 6.15.06 update on 06GRC power costs.xls Chart 1_2009 GRC Compl Filing - Exhibit D 2 4 2" xfId="24079"/>
    <cellStyle name="_VC 6.15.06 update on 06GRC power costs.xls Chart 1_2009 GRC Compl Filing - Exhibit D 2 5" xfId="24080"/>
    <cellStyle name="_VC 6.15.06 update on 06GRC power costs.xls Chart 1_2009 GRC Compl Filing - Exhibit D 3" xfId="24081"/>
    <cellStyle name="_VC 6.15.06 update on 06GRC power costs.xls Chart 1_2009 GRC Compl Filing - Exhibit D 3 2" xfId="24082"/>
    <cellStyle name="_VC 6.15.06 update on 06GRC power costs.xls Chart 1_2009 GRC Compl Filing - Exhibit D 3 2 2" xfId="24083"/>
    <cellStyle name="_VC 6.15.06 update on 06GRC power costs.xls Chart 1_2009 GRC Compl Filing - Exhibit D 3 3" xfId="24084"/>
    <cellStyle name="_VC 6.15.06 update on 06GRC power costs.xls Chart 1_2009 GRC Compl Filing - Exhibit D 4" xfId="24085"/>
    <cellStyle name="_VC 6.15.06 update on 06GRC power costs.xls Chart 1_2009 GRC Compl Filing - Exhibit D 4 2" xfId="24086"/>
    <cellStyle name="_VC 6.15.06 update on 06GRC power costs.xls Chart 1_2009 GRC Compl Filing - Exhibit D 4 2 2" xfId="24087"/>
    <cellStyle name="_VC 6.15.06 update on 06GRC power costs.xls Chart 1_2009 GRC Compl Filing - Exhibit D 4 3" xfId="24088"/>
    <cellStyle name="_VC 6.15.06 update on 06GRC power costs.xls Chart 1_2009 GRC Compl Filing - Exhibit D 5" xfId="24089"/>
    <cellStyle name="_VC 6.15.06 update on 06GRC power costs.xls Chart 1_2009 GRC Compl Filing - Exhibit D 5 2" xfId="24090"/>
    <cellStyle name="_VC 6.15.06 update on 06GRC power costs.xls Chart 1_2009 GRC Compl Filing - Exhibit D 6" xfId="24091"/>
    <cellStyle name="_VC 6.15.06 update on 06GRC power costs.xls Chart 1_2009 GRC Compl Filing - Exhibit D 6 2" xfId="24092"/>
    <cellStyle name="_VC 6.15.06 update on 06GRC power costs.xls Chart 1_2009 GRC Compl Filing - Exhibit D 7" xfId="24093"/>
    <cellStyle name="_VC 6.15.06 update on 06GRC power costs.xls Chart 1_2009 GRC Compl Filing - Exhibit D_DEM-WP(C) ENERG10C--ctn Mid-C_042010 2010GRC" xfId="3746"/>
    <cellStyle name="_VC 6.15.06 update on 06GRC power costs.xls Chart 1_2009 GRC Compl Filing - Exhibit D_DEM-WP(C) ENERG10C--ctn Mid-C_042010 2010GRC 2" xfId="24094"/>
    <cellStyle name="_VC 6.15.06 update on 06GRC power costs.xls Chart 1_3.01 Income Statement" xfId="24095"/>
    <cellStyle name="_VC 6.15.06 update on 06GRC power costs.xls Chart 1_4 31 Regulatory Assets and Liabilities  7 06- Exhibit D" xfId="3747"/>
    <cellStyle name="_VC 6.15.06 update on 06GRC power costs.xls Chart 1_4 31 Regulatory Assets and Liabilities  7 06- Exhibit D 2" xfId="3748"/>
    <cellStyle name="_VC 6.15.06 update on 06GRC power costs.xls Chart 1_4 31 Regulatory Assets and Liabilities  7 06- Exhibit D 2 2" xfId="24096"/>
    <cellStyle name="_VC 6.15.06 update on 06GRC power costs.xls Chart 1_4 31 Regulatory Assets and Liabilities  7 06- Exhibit D 2 2 2" xfId="24097"/>
    <cellStyle name="_VC 6.15.06 update on 06GRC power costs.xls Chart 1_4 31 Regulatory Assets and Liabilities  7 06- Exhibit D 2 2 2 2" xfId="24098"/>
    <cellStyle name="_VC 6.15.06 update on 06GRC power costs.xls Chart 1_4 31 Regulatory Assets and Liabilities  7 06- Exhibit D 2 2 3" xfId="24099"/>
    <cellStyle name="_VC 6.15.06 update on 06GRC power costs.xls Chart 1_4 31 Regulatory Assets and Liabilities  7 06- Exhibit D 2 3" xfId="24100"/>
    <cellStyle name="_VC 6.15.06 update on 06GRC power costs.xls Chart 1_4 31 Regulatory Assets and Liabilities  7 06- Exhibit D 2 3 2" xfId="24101"/>
    <cellStyle name="_VC 6.15.06 update on 06GRC power costs.xls Chart 1_4 31 Regulatory Assets and Liabilities  7 06- Exhibit D 2 4" xfId="24102"/>
    <cellStyle name="_VC 6.15.06 update on 06GRC power costs.xls Chart 1_4 31 Regulatory Assets and Liabilities  7 06- Exhibit D 2 4 2" xfId="24103"/>
    <cellStyle name="_VC 6.15.06 update on 06GRC power costs.xls Chart 1_4 31 Regulatory Assets and Liabilities  7 06- Exhibit D 2 5" xfId="24104"/>
    <cellStyle name="_VC 6.15.06 update on 06GRC power costs.xls Chart 1_4 31 Regulatory Assets and Liabilities  7 06- Exhibit D 3" xfId="24105"/>
    <cellStyle name="_VC 6.15.06 update on 06GRC power costs.xls Chart 1_4 31 Regulatory Assets and Liabilities  7 06- Exhibit D 3 2" xfId="24106"/>
    <cellStyle name="_VC 6.15.06 update on 06GRC power costs.xls Chart 1_4 31 Regulatory Assets and Liabilities  7 06- Exhibit D 3 2 2" xfId="24107"/>
    <cellStyle name="_VC 6.15.06 update on 06GRC power costs.xls Chart 1_4 31 Regulatory Assets and Liabilities  7 06- Exhibit D 3 3" xfId="24108"/>
    <cellStyle name="_VC 6.15.06 update on 06GRC power costs.xls Chart 1_4 31 Regulatory Assets and Liabilities  7 06- Exhibit D 3 4" xfId="24109"/>
    <cellStyle name="_VC 6.15.06 update on 06GRC power costs.xls Chart 1_4 31 Regulatory Assets and Liabilities  7 06- Exhibit D 4" xfId="24110"/>
    <cellStyle name="_VC 6.15.06 update on 06GRC power costs.xls Chart 1_4 31 Regulatory Assets and Liabilities  7 06- Exhibit D 4 2" xfId="24111"/>
    <cellStyle name="_VC 6.15.06 update on 06GRC power costs.xls Chart 1_4 31 Regulatory Assets and Liabilities  7 06- Exhibit D 4 2 2" xfId="24112"/>
    <cellStyle name="_VC 6.15.06 update on 06GRC power costs.xls Chart 1_4 31 Regulatory Assets and Liabilities  7 06- Exhibit D 4 3" xfId="24113"/>
    <cellStyle name="_VC 6.15.06 update on 06GRC power costs.xls Chart 1_4 31 Regulatory Assets and Liabilities  7 06- Exhibit D 5" xfId="24114"/>
    <cellStyle name="_VC 6.15.06 update on 06GRC power costs.xls Chart 1_4 31 Regulatory Assets and Liabilities  7 06- Exhibit D 5 2" xfId="24115"/>
    <cellStyle name="_VC 6.15.06 update on 06GRC power costs.xls Chart 1_4 31 Regulatory Assets and Liabilities  7 06- Exhibit D 6" xfId="24116"/>
    <cellStyle name="_VC 6.15.06 update on 06GRC power costs.xls Chart 1_4 31 Regulatory Assets and Liabilities  7 06- Exhibit D 6 2" xfId="24117"/>
    <cellStyle name="_VC 6.15.06 update on 06GRC power costs.xls Chart 1_4 31 Regulatory Assets and Liabilities  7 06- Exhibit D 7" xfId="24118"/>
    <cellStyle name="_VC 6.15.06 update on 06GRC power costs.xls Chart 1_4 31 Regulatory Assets and Liabilities  7 06- Exhibit D_DEM-WP(C) ENERG10C--ctn Mid-C_042010 2010GRC" xfId="3749"/>
    <cellStyle name="_VC 6.15.06 update on 06GRC power costs.xls Chart 1_4 31 Regulatory Assets and Liabilities  7 06- Exhibit D_DEM-WP(C) ENERG10C--ctn Mid-C_042010 2010GRC 2" xfId="24119"/>
    <cellStyle name="_VC 6.15.06 update on 06GRC power costs.xls Chart 1_4 31 Regulatory Assets and Liabilities  7 06- Exhibit D_NIM Summary" xfId="3750"/>
    <cellStyle name="_VC 6.15.06 update on 06GRC power costs.xls Chart 1_4 31 Regulatory Assets and Liabilities  7 06- Exhibit D_NIM Summary 2" xfId="3751"/>
    <cellStyle name="_VC 6.15.06 update on 06GRC power costs.xls Chart 1_4 31 Regulatory Assets and Liabilities  7 06- Exhibit D_NIM Summary 2 2" xfId="24120"/>
    <cellStyle name="_VC 6.15.06 update on 06GRC power costs.xls Chart 1_4 31 Regulatory Assets and Liabilities  7 06- Exhibit D_NIM Summary 2 2 2" xfId="24121"/>
    <cellStyle name="_VC 6.15.06 update on 06GRC power costs.xls Chart 1_4 31 Regulatory Assets and Liabilities  7 06- Exhibit D_NIM Summary 2 2 2 2" xfId="24122"/>
    <cellStyle name="_VC 6.15.06 update on 06GRC power costs.xls Chart 1_4 31 Regulatory Assets and Liabilities  7 06- Exhibit D_NIM Summary 2 3" xfId="24123"/>
    <cellStyle name="_VC 6.15.06 update on 06GRC power costs.xls Chart 1_4 31 Regulatory Assets and Liabilities  7 06- Exhibit D_NIM Summary 2 3 2" xfId="24124"/>
    <cellStyle name="_VC 6.15.06 update on 06GRC power costs.xls Chart 1_4 31 Regulatory Assets and Liabilities  7 06- Exhibit D_NIM Summary 2 4" xfId="24125"/>
    <cellStyle name="_VC 6.15.06 update on 06GRC power costs.xls Chart 1_4 31 Regulatory Assets and Liabilities  7 06- Exhibit D_NIM Summary 2 4 2" xfId="24126"/>
    <cellStyle name="_VC 6.15.06 update on 06GRC power costs.xls Chart 1_4 31 Regulatory Assets and Liabilities  7 06- Exhibit D_NIM Summary 2 5" xfId="24127"/>
    <cellStyle name="_VC 6.15.06 update on 06GRC power costs.xls Chart 1_4 31 Regulatory Assets and Liabilities  7 06- Exhibit D_NIM Summary 3" xfId="24128"/>
    <cellStyle name="_VC 6.15.06 update on 06GRC power costs.xls Chart 1_4 31 Regulatory Assets and Liabilities  7 06- Exhibit D_NIM Summary 3 2" xfId="24129"/>
    <cellStyle name="_VC 6.15.06 update on 06GRC power costs.xls Chart 1_4 31 Regulatory Assets and Liabilities  7 06- Exhibit D_NIM Summary 3 2 2" xfId="24130"/>
    <cellStyle name="_VC 6.15.06 update on 06GRC power costs.xls Chart 1_4 31 Regulatory Assets and Liabilities  7 06- Exhibit D_NIM Summary 3 3" xfId="24131"/>
    <cellStyle name="_VC 6.15.06 update on 06GRC power costs.xls Chart 1_4 31 Regulatory Assets and Liabilities  7 06- Exhibit D_NIM Summary 4" xfId="24132"/>
    <cellStyle name="_VC 6.15.06 update on 06GRC power costs.xls Chart 1_4 31 Regulatory Assets and Liabilities  7 06- Exhibit D_NIM Summary 4 2" xfId="24133"/>
    <cellStyle name="_VC 6.15.06 update on 06GRC power costs.xls Chart 1_4 31 Regulatory Assets and Liabilities  7 06- Exhibit D_NIM Summary 4 2 2" xfId="24134"/>
    <cellStyle name="_VC 6.15.06 update on 06GRC power costs.xls Chart 1_4 31 Regulatory Assets and Liabilities  7 06- Exhibit D_NIM Summary 4 3" xfId="24135"/>
    <cellStyle name="_VC 6.15.06 update on 06GRC power costs.xls Chart 1_4 31 Regulatory Assets and Liabilities  7 06- Exhibit D_NIM Summary 5" xfId="24136"/>
    <cellStyle name="_VC 6.15.06 update on 06GRC power costs.xls Chart 1_4 31 Regulatory Assets and Liabilities  7 06- Exhibit D_NIM Summary 5 2" xfId="24137"/>
    <cellStyle name="_VC 6.15.06 update on 06GRC power costs.xls Chart 1_4 31 Regulatory Assets and Liabilities  7 06- Exhibit D_NIM Summary 6" xfId="24138"/>
    <cellStyle name="_VC 6.15.06 update on 06GRC power costs.xls Chart 1_4 31 Regulatory Assets and Liabilities  7 06- Exhibit D_NIM Summary 6 2" xfId="24139"/>
    <cellStyle name="_VC 6.15.06 update on 06GRC power costs.xls Chart 1_4 31 Regulatory Assets and Liabilities  7 06- Exhibit D_NIM Summary 7" xfId="24140"/>
    <cellStyle name="_VC 6.15.06 update on 06GRC power costs.xls Chart 1_4 31 Regulatory Assets and Liabilities  7 06- Exhibit D_NIM Summary_DEM-WP(C) ENERG10C--ctn Mid-C_042010 2010GRC" xfId="3752"/>
    <cellStyle name="_VC 6.15.06 update on 06GRC power costs.xls Chart 1_4 31 Regulatory Assets and Liabilities  7 06- Exhibit D_NIM Summary_DEM-WP(C) ENERG10C--ctn Mid-C_042010 2010GRC 2" xfId="24141"/>
    <cellStyle name="_VC 6.15.06 update on 06GRC power costs.xls Chart 1_4 31E Reg Asset  Liab and EXH D" xfId="3753"/>
    <cellStyle name="_VC 6.15.06 update on 06GRC power costs.xls Chart 1_4 31E Reg Asset  Liab and EXH D _ Aug 10 Filing (2)" xfId="3754"/>
    <cellStyle name="_VC 6.15.06 update on 06GRC power costs.xls Chart 1_4 31E Reg Asset  Liab and EXH D _ Aug 10 Filing (2) 2" xfId="3755"/>
    <cellStyle name="_VC 6.15.06 update on 06GRC power costs.xls Chart 1_4 31E Reg Asset  Liab and EXH D _ Aug 10 Filing (2) 2 2" xfId="24142"/>
    <cellStyle name="_VC 6.15.06 update on 06GRC power costs.xls Chart 1_4 31E Reg Asset  Liab and EXH D _ Aug 10 Filing (2) 2 2 2" xfId="24143"/>
    <cellStyle name="_VC 6.15.06 update on 06GRC power costs.xls Chart 1_4 31E Reg Asset  Liab and EXH D _ Aug 10 Filing (2) 2 3" xfId="24144"/>
    <cellStyle name="_VC 6.15.06 update on 06GRC power costs.xls Chart 1_4 31E Reg Asset  Liab and EXH D _ Aug 10 Filing (2) 3" xfId="24145"/>
    <cellStyle name="_VC 6.15.06 update on 06GRC power costs.xls Chart 1_4 31E Reg Asset  Liab and EXH D _ Aug 10 Filing (2) 3 2" xfId="24146"/>
    <cellStyle name="_VC 6.15.06 update on 06GRC power costs.xls Chart 1_4 31E Reg Asset  Liab and EXH D _ Aug 10 Filing (2) 3 2 2" xfId="24147"/>
    <cellStyle name="_VC 6.15.06 update on 06GRC power costs.xls Chart 1_4 31E Reg Asset  Liab and EXH D _ Aug 10 Filing (2) 3 3" xfId="24148"/>
    <cellStyle name="_VC 6.15.06 update on 06GRC power costs.xls Chart 1_4 31E Reg Asset  Liab and EXH D _ Aug 10 Filing (2) 4" xfId="24149"/>
    <cellStyle name="_VC 6.15.06 update on 06GRC power costs.xls Chart 1_4 31E Reg Asset  Liab and EXH D _ Aug 10 Filing (2) 4 2" xfId="24150"/>
    <cellStyle name="_VC 6.15.06 update on 06GRC power costs.xls Chart 1_4 31E Reg Asset  Liab and EXH D _ Aug 10 Filing (2) 5" xfId="24151"/>
    <cellStyle name="_VC 6.15.06 update on 06GRC power costs.xls Chart 1_4 31E Reg Asset  Liab and EXH D _ Aug 10 Filing (2) 5 2" xfId="24152"/>
    <cellStyle name="_VC 6.15.06 update on 06GRC power costs.xls Chart 1_4 31E Reg Asset  Liab and EXH D 10" xfId="24153"/>
    <cellStyle name="_VC 6.15.06 update on 06GRC power costs.xls Chart 1_4 31E Reg Asset  Liab and EXH D 10 2" xfId="24154"/>
    <cellStyle name="_VC 6.15.06 update on 06GRC power costs.xls Chart 1_4 31E Reg Asset  Liab and EXH D 10 2 2" xfId="24155"/>
    <cellStyle name="_VC 6.15.06 update on 06GRC power costs.xls Chart 1_4 31E Reg Asset  Liab and EXH D 10 3" xfId="24156"/>
    <cellStyle name="_VC 6.15.06 update on 06GRC power costs.xls Chart 1_4 31E Reg Asset  Liab and EXH D 11" xfId="24157"/>
    <cellStyle name="_VC 6.15.06 update on 06GRC power costs.xls Chart 1_4 31E Reg Asset  Liab and EXH D 11 2" xfId="24158"/>
    <cellStyle name="_VC 6.15.06 update on 06GRC power costs.xls Chart 1_4 31E Reg Asset  Liab and EXH D 11 2 2" xfId="24159"/>
    <cellStyle name="_VC 6.15.06 update on 06GRC power costs.xls Chart 1_4 31E Reg Asset  Liab and EXH D 11 3" xfId="24160"/>
    <cellStyle name="_VC 6.15.06 update on 06GRC power costs.xls Chart 1_4 31E Reg Asset  Liab and EXH D 12" xfId="24161"/>
    <cellStyle name="_VC 6.15.06 update on 06GRC power costs.xls Chart 1_4 31E Reg Asset  Liab and EXH D 12 2" xfId="24162"/>
    <cellStyle name="_VC 6.15.06 update on 06GRC power costs.xls Chart 1_4 31E Reg Asset  Liab and EXH D 12 2 2" xfId="24163"/>
    <cellStyle name="_VC 6.15.06 update on 06GRC power costs.xls Chart 1_4 31E Reg Asset  Liab and EXH D 12 3" xfId="24164"/>
    <cellStyle name="_VC 6.15.06 update on 06GRC power costs.xls Chart 1_4 31E Reg Asset  Liab and EXH D 13" xfId="24165"/>
    <cellStyle name="_VC 6.15.06 update on 06GRC power costs.xls Chart 1_4 31E Reg Asset  Liab and EXH D 13 2" xfId="24166"/>
    <cellStyle name="_VC 6.15.06 update on 06GRC power costs.xls Chart 1_4 31E Reg Asset  Liab and EXH D 13 2 2" xfId="24167"/>
    <cellStyle name="_VC 6.15.06 update on 06GRC power costs.xls Chart 1_4 31E Reg Asset  Liab and EXH D 13 3" xfId="24168"/>
    <cellStyle name="_VC 6.15.06 update on 06GRC power costs.xls Chart 1_4 31E Reg Asset  Liab and EXH D 14" xfId="24169"/>
    <cellStyle name="_VC 6.15.06 update on 06GRC power costs.xls Chart 1_4 31E Reg Asset  Liab and EXH D 14 2" xfId="24170"/>
    <cellStyle name="_VC 6.15.06 update on 06GRC power costs.xls Chart 1_4 31E Reg Asset  Liab and EXH D 14 2 2" xfId="24171"/>
    <cellStyle name="_VC 6.15.06 update on 06GRC power costs.xls Chart 1_4 31E Reg Asset  Liab and EXH D 14 3" xfId="24172"/>
    <cellStyle name="_VC 6.15.06 update on 06GRC power costs.xls Chart 1_4 31E Reg Asset  Liab and EXH D 15" xfId="24173"/>
    <cellStyle name="_VC 6.15.06 update on 06GRC power costs.xls Chart 1_4 31E Reg Asset  Liab and EXH D 15 2" xfId="24174"/>
    <cellStyle name="_VC 6.15.06 update on 06GRC power costs.xls Chart 1_4 31E Reg Asset  Liab and EXH D 15 2 2" xfId="24175"/>
    <cellStyle name="_VC 6.15.06 update on 06GRC power costs.xls Chart 1_4 31E Reg Asset  Liab and EXH D 15 3" xfId="24176"/>
    <cellStyle name="_VC 6.15.06 update on 06GRC power costs.xls Chart 1_4 31E Reg Asset  Liab and EXH D 16" xfId="24177"/>
    <cellStyle name="_VC 6.15.06 update on 06GRC power costs.xls Chart 1_4 31E Reg Asset  Liab and EXH D 16 2" xfId="24178"/>
    <cellStyle name="_VC 6.15.06 update on 06GRC power costs.xls Chart 1_4 31E Reg Asset  Liab and EXH D 16 2 2" xfId="24179"/>
    <cellStyle name="_VC 6.15.06 update on 06GRC power costs.xls Chart 1_4 31E Reg Asset  Liab and EXH D 16 3" xfId="24180"/>
    <cellStyle name="_VC 6.15.06 update on 06GRC power costs.xls Chart 1_4 31E Reg Asset  Liab and EXH D 17" xfId="24181"/>
    <cellStyle name="_VC 6.15.06 update on 06GRC power costs.xls Chart 1_4 31E Reg Asset  Liab and EXH D 17 2" xfId="24182"/>
    <cellStyle name="_VC 6.15.06 update on 06GRC power costs.xls Chart 1_4 31E Reg Asset  Liab and EXH D 18" xfId="24183"/>
    <cellStyle name="_VC 6.15.06 update on 06GRC power costs.xls Chart 1_4 31E Reg Asset  Liab and EXH D 18 2" xfId="24184"/>
    <cellStyle name="_VC 6.15.06 update on 06GRC power costs.xls Chart 1_4 31E Reg Asset  Liab and EXH D 19" xfId="24185"/>
    <cellStyle name="_VC 6.15.06 update on 06GRC power costs.xls Chart 1_4 31E Reg Asset  Liab and EXH D 19 2" xfId="24186"/>
    <cellStyle name="_VC 6.15.06 update on 06GRC power costs.xls Chart 1_4 31E Reg Asset  Liab and EXH D 2" xfId="3756"/>
    <cellStyle name="_VC 6.15.06 update on 06GRC power costs.xls Chart 1_4 31E Reg Asset  Liab and EXH D 2 2" xfId="24187"/>
    <cellStyle name="_VC 6.15.06 update on 06GRC power costs.xls Chart 1_4 31E Reg Asset  Liab and EXH D 2 2 2" xfId="24188"/>
    <cellStyle name="_VC 6.15.06 update on 06GRC power costs.xls Chart 1_4 31E Reg Asset  Liab and EXH D 2 3" xfId="24189"/>
    <cellStyle name="_VC 6.15.06 update on 06GRC power costs.xls Chart 1_4 31E Reg Asset  Liab and EXH D 20" xfId="24190"/>
    <cellStyle name="_VC 6.15.06 update on 06GRC power costs.xls Chart 1_4 31E Reg Asset  Liab and EXH D 20 2" xfId="24191"/>
    <cellStyle name="_VC 6.15.06 update on 06GRC power costs.xls Chart 1_4 31E Reg Asset  Liab and EXH D 21" xfId="24192"/>
    <cellStyle name="_VC 6.15.06 update on 06GRC power costs.xls Chart 1_4 31E Reg Asset  Liab and EXH D 21 2" xfId="24193"/>
    <cellStyle name="_VC 6.15.06 update on 06GRC power costs.xls Chart 1_4 31E Reg Asset  Liab and EXH D 22" xfId="24194"/>
    <cellStyle name="_VC 6.15.06 update on 06GRC power costs.xls Chart 1_4 31E Reg Asset  Liab and EXH D 22 2" xfId="24195"/>
    <cellStyle name="_VC 6.15.06 update on 06GRC power costs.xls Chart 1_4 31E Reg Asset  Liab and EXH D 23" xfId="24196"/>
    <cellStyle name="_VC 6.15.06 update on 06GRC power costs.xls Chart 1_4 31E Reg Asset  Liab and EXH D 23 2" xfId="24197"/>
    <cellStyle name="_VC 6.15.06 update on 06GRC power costs.xls Chart 1_4 31E Reg Asset  Liab and EXH D 24" xfId="24198"/>
    <cellStyle name="_VC 6.15.06 update on 06GRC power costs.xls Chart 1_4 31E Reg Asset  Liab and EXH D 24 2" xfId="24199"/>
    <cellStyle name="_VC 6.15.06 update on 06GRC power costs.xls Chart 1_4 31E Reg Asset  Liab and EXH D 25" xfId="24200"/>
    <cellStyle name="_VC 6.15.06 update on 06GRC power costs.xls Chart 1_4 31E Reg Asset  Liab and EXH D 25 2" xfId="24201"/>
    <cellStyle name="_VC 6.15.06 update on 06GRC power costs.xls Chart 1_4 31E Reg Asset  Liab and EXH D 26" xfId="24202"/>
    <cellStyle name="_VC 6.15.06 update on 06GRC power costs.xls Chart 1_4 31E Reg Asset  Liab and EXH D 26 2" xfId="24203"/>
    <cellStyle name="_VC 6.15.06 update on 06GRC power costs.xls Chart 1_4 31E Reg Asset  Liab and EXH D 27" xfId="24204"/>
    <cellStyle name="_VC 6.15.06 update on 06GRC power costs.xls Chart 1_4 31E Reg Asset  Liab and EXH D 27 2" xfId="24205"/>
    <cellStyle name="_VC 6.15.06 update on 06GRC power costs.xls Chart 1_4 31E Reg Asset  Liab and EXH D 28" xfId="24206"/>
    <cellStyle name="_VC 6.15.06 update on 06GRC power costs.xls Chart 1_4 31E Reg Asset  Liab and EXH D 28 2" xfId="24207"/>
    <cellStyle name="_VC 6.15.06 update on 06GRC power costs.xls Chart 1_4 31E Reg Asset  Liab and EXH D 29" xfId="24208"/>
    <cellStyle name="_VC 6.15.06 update on 06GRC power costs.xls Chart 1_4 31E Reg Asset  Liab and EXH D 29 2" xfId="24209"/>
    <cellStyle name="_VC 6.15.06 update on 06GRC power costs.xls Chart 1_4 31E Reg Asset  Liab and EXH D 3" xfId="3757"/>
    <cellStyle name="_VC 6.15.06 update on 06GRC power costs.xls Chart 1_4 31E Reg Asset  Liab and EXH D 3 2" xfId="24210"/>
    <cellStyle name="_VC 6.15.06 update on 06GRC power costs.xls Chart 1_4 31E Reg Asset  Liab and EXH D 3 2 2" xfId="24211"/>
    <cellStyle name="_VC 6.15.06 update on 06GRC power costs.xls Chart 1_4 31E Reg Asset  Liab and EXH D 3 3" xfId="24212"/>
    <cellStyle name="_VC 6.15.06 update on 06GRC power costs.xls Chart 1_4 31E Reg Asset  Liab and EXH D 30" xfId="24213"/>
    <cellStyle name="_VC 6.15.06 update on 06GRC power costs.xls Chart 1_4 31E Reg Asset  Liab and EXH D 30 2" xfId="24214"/>
    <cellStyle name="_VC 6.15.06 update on 06GRC power costs.xls Chart 1_4 31E Reg Asset  Liab and EXH D 4" xfId="24215"/>
    <cellStyle name="_VC 6.15.06 update on 06GRC power costs.xls Chart 1_4 31E Reg Asset  Liab and EXH D 4 2" xfId="24216"/>
    <cellStyle name="_VC 6.15.06 update on 06GRC power costs.xls Chart 1_4 31E Reg Asset  Liab and EXH D 4 2 2" xfId="24217"/>
    <cellStyle name="_VC 6.15.06 update on 06GRC power costs.xls Chart 1_4 31E Reg Asset  Liab and EXH D 5" xfId="24218"/>
    <cellStyle name="_VC 6.15.06 update on 06GRC power costs.xls Chart 1_4 31E Reg Asset  Liab and EXH D 5 2" xfId="24219"/>
    <cellStyle name="_VC 6.15.06 update on 06GRC power costs.xls Chart 1_4 31E Reg Asset  Liab and EXH D 5 2 2" xfId="24220"/>
    <cellStyle name="_VC 6.15.06 update on 06GRC power costs.xls Chart 1_4 31E Reg Asset  Liab and EXH D 6" xfId="24221"/>
    <cellStyle name="_VC 6.15.06 update on 06GRC power costs.xls Chart 1_4 31E Reg Asset  Liab and EXH D 6 2" xfId="24222"/>
    <cellStyle name="_VC 6.15.06 update on 06GRC power costs.xls Chart 1_4 31E Reg Asset  Liab and EXH D 6 2 2" xfId="24223"/>
    <cellStyle name="_VC 6.15.06 update on 06GRC power costs.xls Chart 1_4 31E Reg Asset  Liab and EXH D 6 3" xfId="24224"/>
    <cellStyle name="_VC 6.15.06 update on 06GRC power costs.xls Chart 1_4 31E Reg Asset  Liab and EXH D 7" xfId="24225"/>
    <cellStyle name="_VC 6.15.06 update on 06GRC power costs.xls Chart 1_4 31E Reg Asset  Liab and EXH D 7 2" xfId="24226"/>
    <cellStyle name="_VC 6.15.06 update on 06GRC power costs.xls Chart 1_4 31E Reg Asset  Liab and EXH D 7 2 2" xfId="24227"/>
    <cellStyle name="_VC 6.15.06 update on 06GRC power costs.xls Chart 1_4 31E Reg Asset  Liab and EXH D 7 3" xfId="24228"/>
    <cellStyle name="_VC 6.15.06 update on 06GRC power costs.xls Chart 1_4 31E Reg Asset  Liab and EXH D 8" xfId="24229"/>
    <cellStyle name="_VC 6.15.06 update on 06GRC power costs.xls Chart 1_4 31E Reg Asset  Liab and EXH D 8 2" xfId="24230"/>
    <cellStyle name="_VC 6.15.06 update on 06GRC power costs.xls Chart 1_4 31E Reg Asset  Liab and EXH D 8 2 2" xfId="24231"/>
    <cellStyle name="_VC 6.15.06 update on 06GRC power costs.xls Chart 1_4 31E Reg Asset  Liab and EXH D 8 3" xfId="24232"/>
    <cellStyle name="_VC 6.15.06 update on 06GRC power costs.xls Chart 1_4 31E Reg Asset  Liab and EXH D 9" xfId="24233"/>
    <cellStyle name="_VC 6.15.06 update on 06GRC power costs.xls Chart 1_4 31E Reg Asset  Liab and EXH D 9 2" xfId="24234"/>
    <cellStyle name="_VC 6.15.06 update on 06GRC power costs.xls Chart 1_4 31E Reg Asset  Liab and EXH D 9 2 2" xfId="24235"/>
    <cellStyle name="_VC 6.15.06 update on 06GRC power costs.xls Chart 1_4 31E Reg Asset  Liab and EXH D 9 3" xfId="24236"/>
    <cellStyle name="_VC 6.15.06 update on 06GRC power costs.xls Chart 1_4 32 Regulatory Assets and Liabilities  7 06- Exhibit D" xfId="3758"/>
    <cellStyle name="_VC 6.15.06 update on 06GRC power costs.xls Chart 1_4 32 Regulatory Assets and Liabilities  7 06- Exhibit D 2" xfId="3759"/>
    <cellStyle name="_VC 6.15.06 update on 06GRC power costs.xls Chart 1_4 32 Regulatory Assets and Liabilities  7 06- Exhibit D 2 2" xfId="24237"/>
    <cellStyle name="_VC 6.15.06 update on 06GRC power costs.xls Chart 1_4 32 Regulatory Assets and Liabilities  7 06- Exhibit D 2 2 2" xfId="24238"/>
    <cellStyle name="_VC 6.15.06 update on 06GRC power costs.xls Chart 1_4 32 Regulatory Assets and Liabilities  7 06- Exhibit D 2 2 2 2" xfId="24239"/>
    <cellStyle name="_VC 6.15.06 update on 06GRC power costs.xls Chart 1_4 32 Regulatory Assets and Liabilities  7 06- Exhibit D 2 2 3" xfId="24240"/>
    <cellStyle name="_VC 6.15.06 update on 06GRC power costs.xls Chart 1_4 32 Regulatory Assets and Liabilities  7 06- Exhibit D 2 3" xfId="24241"/>
    <cellStyle name="_VC 6.15.06 update on 06GRC power costs.xls Chart 1_4 32 Regulatory Assets and Liabilities  7 06- Exhibit D 2 3 2" xfId="24242"/>
    <cellStyle name="_VC 6.15.06 update on 06GRC power costs.xls Chart 1_4 32 Regulatory Assets and Liabilities  7 06- Exhibit D 2 4" xfId="24243"/>
    <cellStyle name="_VC 6.15.06 update on 06GRC power costs.xls Chart 1_4 32 Regulatory Assets and Liabilities  7 06- Exhibit D 2 4 2" xfId="24244"/>
    <cellStyle name="_VC 6.15.06 update on 06GRC power costs.xls Chart 1_4 32 Regulatory Assets and Liabilities  7 06- Exhibit D 2 5" xfId="24245"/>
    <cellStyle name="_VC 6.15.06 update on 06GRC power costs.xls Chart 1_4 32 Regulatory Assets and Liabilities  7 06- Exhibit D 3" xfId="24246"/>
    <cellStyle name="_VC 6.15.06 update on 06GRC power costs.xls Chart 1_4 32 Regulatory Assets and Liabilities  7 06- Exhibit D 3 2" xfId="24247"/>
    <cellStyle name="_VC 6.15.06 update on 06GRC power costs.xls Chart 1_4 32 Regulatory Assets and Liabilities  7 06- Exhibit D 3 2 2" xfId="24248"/>
    <cellStyle name="_VC 6.15.06 update on 06GRC power costs.xls Chart 1_4 32 Regulatory Assets and Liabilities  7 06- Exhibit D 3 3" xfId="24249"/>
    <cellStyle name="_VC 6.15.06 update on 06GRC power costs.xls Chart 1_4 32 Regulatory Assets and Liabilities  7 06- Exhibit D 3 4" xfId="24250"/>
    <cellStyle name="_VC 6.15.06 update on 06GRC power costs.xls Chart 1_4 32 Regulatory Assets and Liabilities  7 06- Exhibit D 4" xfId="24251"/>
    <cellStyle name="_VC 6.15.06 update on 06GRC power costs.xls Chart 1_4 32 Regulatory Assets and Liabilities  7 06- Exhibit D 4 2" xfId="24252"/>
    <cellStyle name="_VC 6.15.06 update on 06GRC power costs.xls Chart 1_4 32 Regulatory Assets and Liabilities  7 06- Exhibit D 4 2 2" xfId="24253"/>
    <cellStyle name="_VC 6.15.06 update on 06GRC power costs.xls Chart 1_4 32 Regulatory Assets and Liabilities  7 06- Exhibit D 4 3" xfId="24254"/>
    <cellStyle name="_VC 6.15.06 update on 06GRC power costs.xls Chart 1_4 32 Regulatory Assets and Liabilities  7 06- Exhibit D 5" xfId="24255"/>
    <cellStyle name="_VC 6.15.06 update on 06GRC power costs.xls Chart 1_4 32 Regulatory Assets and Liabilities  7 06- Exhibit D 5 2" xfId="24256"/>
    <cellStyle name="_VC 6.15.06 update on 06GRC power costs.xls Chart 1_4 32 Regulatory Assets and Liabilities  7 06- Exhibit D 6" xfId="24257"/>
    <cellStyle name="_VC 6.15.06 update on 06GRC power costs.xls Chart 1_4 32 Regulatory Assets and Liabilities  7 06- Exhibit D 6 2" xfId="24258"/>
    <cellStyle name="_VC 6.15.06 update on 06GRC power costs.xls Chart 1_4 32 Regulatory Assets and Liabilities  7 06- Exhibit D 7" xfId="24259"/>
    <cellStyle name="_VC 6.15.06 update on 06GRC power costs.xls Chart 1_4 32 Regulatory Assets and Liabilities  7 06- Exhibit D_DEM-WP(C) ENERG10C--ctn Mid-C_042010 2010GRC" xfId="3760"/>
    <cellStyle name="_VC 6.15.06 update on 06GRC power costs.xls Chart 1_4 32 Regulatory Assets and Liabilities  7 06- Exhibit D_DEM-WP(C) ENERG10C--ctn Mid-C_042010 2010GRC 2" xfId="24260"/>
    <cellStyle name="_VC 6.15.06 update on 06GRC power costs.xls Chart 1_4 32 Regulatory Assets and Liabilities  7 06- Exhibit D_NIM Summary" xfId="3761"/>
    <cellStyle name="_VC 6.15.06 update on 06GRC power costs.xls Chart 1_4 32 Regulatory Assets and Liabilities  7 06- Exhibit D_NIM Summary 2" xfId="3762"/>
    <cellStyle name="_VC 6.15.06 update on 06GRC power costs.xls Chart 1_4 32 Regulatory Assets and Liabilities  7 06- Exhibit D_NIM Summary 2 2" xfId="24261"/>
    <cellStyle name="_VC 6.15.06 update on 06GRC power costs.xls Chart 1_4 32 Regulatory Assets and Liabilities  7 06- Exhibit D_NIM Summary 2 2 2" xfId="24262"/>
    <cellStyle name="_VC 6.15.06 update on 06GRC power costs.xls Chart 1_4 32 Regulatory Assets and Liabilities  7 06- Exhibit D_NIM Summary 2 2 2 2" xfId="24263"/>
    <cellStyle name="_VC 6.15.06 update on 06GRC power costs.xls Chart 1_4 32 Regulatory Assets and Liabilities  7 06- Exhibit D_NIM Summary 2 3" xfId="24264"/>
    <cellStyle name="_VC 6.15.06 update on 06GRC power costs.xls Chart 1_4 32 Regulatory Assets and Liabilities  7 06- Exhibit D_NIM Summary 2 3 2" xfId="24265"/>
    <cellStyle name="_VC 6.15.06 update on 06GRC power costs.xls Chart 1_4 32 Regulatory Assets and Liabilities  7 06- Exhibit D_NIM Summary 2 4" xfId="24266"/>
    <cellStyle name="_VC 6.15.06 update on 06GRC power costs.xls Chart 1_4 32 Regulatory Assets and Liabilities  7 06- Exhibit D_NIM Summary 2 4 2" xfId="24267"/>
    <cellStyle name="_VC 6.15.06 update on 06GRC power costs.xls Chart 1_4 32 Regulatory Assets and Liabilities  7 06- Exhibit D_NIM Summary 2 5" xfId="24268"/>
    <cellStyle name="_VC 6.15.06 update on 06GRC power costs.xls Chart 1_4 32 Regulatory Assets and Liabilities  7 06- Exhibit D_NIM Summary 3" xfId="24269"/>
    <cellStyle name="_VC 6.15.06 update on 06GRC power costs.xls Chart 1_4 32 Regulatory Assets and Liabilities  7 06- Exhibit D_NIM Summary 3 2" xfId="24270"/>
    <cellStyle name="_VC 6.15.06 update on 06GRC power costs.xls Chart 1_4 32 Regulatory Assets and Liabilities  7 06- Exhibit D_NIM Summary 3 2 2" xfId="24271"/>
    <cellStyle name="_VC 6.15.06 update on 06GRC power costs.xls Chart 1_4 32 Regulatory Assets and Liabilities  7 06- Exhibit D_NIM Summary 3 3" xfId="24272"/>
    <cellStyle name="_VC 6.15.06 update on 06GRC power costs.xls Chart 1_4 32 Regulatory Assets and Liabilities  7 06- Exhibit D_NIM Summary 4" xfId="24273"/>
    <cellStyle name="_VC 6.15.06 update on 06GRC power costs.xls Chart 1_4 32 Regulatory Assets and Liabilities  7 06- Exhibit D_NIM Summary 4 2" xfId="24274"/>
    <cellStyle name="_VC 6.15.06 update on 06GRC power costs.xls Chart 1_4 32 Regulatory Assets and Liabilities  7 06- Exhibit D_NIM Summary 4 2 2" xfId="24275"/>
    <cellStyle name="_VC 6.15.06 update on 06GRC power costs.xls Chart 1_4 32 Regulatory Assets and Liabilities  7 06- Exhibit D_NIM Summary 4 3" xfId="24276"/>
    <cellStyle name="_VC 6.15.06 update on 06GRC power costs.xls Chart 1_4 32 Regulatory Assets and Liabilities  7 06- Exhibit D_NIM Summary 5" xfId="24277"/>
    <cellStyle name="_VC 6.15.06 update on 06GRC power costs.xls Chart 1_4 32 Regulatory Assets and Liabilities  7 06- Exhibit D_NIM Summary 5 2" xfId="24278"/>
    <cellStyle name="_VC 6.15.06 update on 06GRC power costs.xls Chart 1_4 32 Regulatory Assets and Liabilities  7 06- Exhibit D_NIM Summary 6" xfId="24279"/>
    <cellStyle name="_VC 6.15.06 update on 06GRC power costs.xls Chart 1_4 32 Regulatory Assets and Liabilities  7 06- Exhibit D_NIM Summary 6 2" xfId="24280"/>
    <cellStyle name="_VC 6.15.06 update on 06GRC power costs.xls Chart 1_4 32 Regulatory Assets and Liabilities  7 06- Exhibit D_NIM Summary 7" xfId="24281"/>
    <cellStyle name="_VC 6.15.06 update on 06GRC power costs.xls Chart 1_4 32 Regulatory Assets and Liabilities  7 06- Exhibit D_NIM Summary_DEM-WP(C) ENERG10C--ctn Mid-C_042010 2010GRC" xfId="3763"/>
    <cellStyle name="_VC 6.15.06 update on 06GRC power costs.xls Chart 1_4 32 Regulatory Assets and Liabilities  7 06- Exhibit D_NIM Summary_DEM-WP(C) ENERG10C--ctn Mid-C_042010 2010GRC 2" xfId="24282"/>
    <cellStyle name="_VC 6.15.06 update on 06GRC power costs.xls Chart 1_AURORA Total New" xfId="3764"/>
    <cellStyle name="_VC 6.15.06 update on 06GRC power costs.xls Chart 1_AURORA Total New 2" xfId="3765"/>
    <cellStyle name="_VC 6.15.06 update on 06GRC power costs.xls Chart 1_AURORA Total New 2 2" xfId="24283"/>
    <cellStyle name="_VC 6.15.06 update on 06GRC power costs.xls Chart 1_AURORA Total New 2 2 2" xfId="24284"/>
    <cellStyle name="_VC 6.15.06 update on 06GRC power costs.xls Chart 1_AURORA Total New 2 2 2 2" xfId="24285"/>
    <cellStyle name="_VC 6.15.06 update on 06GRC power costs.xls Chart 1_AURORA Total New 2 3" xfId="24286"/>
    <cellStyle name="_VC 6.15.06 update on 06GRC power costs.xls Chart 1_AURORA Total New 2 3 2" xfId="24287"/>
    <cellStyle name="_VC 6.15.06 update on 06GRC power costs.xls Chart 1_AURORA Total New 2 4" xfId="24288"/>
    <cellStyle name="_VC 6.15.06 update on 06GRC power costs.xls Chart 1_AURORA Total New 2 4 2" xfId="24289"/>
    <cellStyle name="_VC 6.15.06 update on 06GRC power costs.xls Chart 1_AURORA Total New 2 5" xfId="24290"/>
    <cellStyle name="_VC 6.15.06 update on 06GRC power costs.xls Chart 1_AURORA Total New 3" xfId="24291"/>
    <cellStyle name="_VC 6.15.06 update on 06GRC power costs.xls Chart 1_AURORA Total New 3 2" xfId="24292"/>
    <cellStyle name="_VC 6.15.06 update on 06GRC power costs.xls Chart 1_AURORA Total New 3 2 2" xfId="24293"/>
    <cellStyle name="_VC 6.15.06 update on 06GRC power costs.xls Chart 1_AURORA Total New 4" xfId="24294"/>
    <cellStyle name="_VC 6.15.06 update on 06GRC power costs.xls Chart 1_AURORA Total New 4 2" xfId="24295"/>
    <cellStyle name="_VC 6.15.06 update on 06GRC power costs.xls Chart 1_AURORA Total New 5" xfId="24296"/>
    <cellStyle name="_VC 6.15.06 update on 06GRC power costs.xls Chart 1_AURORA Total New 5 2" xfId="24297"/>
    <cellStyle name="_VC 6.15.06 update on 06GRC power costs.xls Chart 1_AURORA Total New 6" xfId="24298"/>
    <cellStyle name="_VC 6.15.06 update on 06GRC power costs.xls Chart 1_Book2" xfId="3766"/>
    <cellStyle name="_VC 6.15.06 update on 06GRC power costs.xls Chart 1_Book2 2" xfId="3767"/>
    <cellStyle name="_VC 6.15.06 update on 06GRC power costs.xls Chart 1_Book2 2 2" xfId="24299"/>
    <cellStyle name="_VC 6.15.06 update on 06GRC power costs.xls Chart 1_Book2 2 2 2" xfId="24300"/>
    <cellStyle name="_VC 6.15.06 update on 06GRC power costs.xls Chart 1_Book2 2 2 2 2" xfId="24301"/>
    <cellStyle name="_VC 6.15.06 update on 06GRC power costs.xls Chart 1_Book2 2 2 3" xfId="24302"/>
    <cellStyle name="_VC 6.15.06 update on 06GRC power costs.xls Chart 1_Book2 2 3" xfId="24303"/>
    <cellStyle name="_VC 6.15.06 update on 06GRC power costs.xls Chart 1_Book2 2 3 2" xfId="24304"/>
    <cellStyle name="_VC 6.15.06 update on 06GRC power costs.xls Chart 1_Book2 2 4" xfId="24305"/>
    <cellStyle name="_VC 6.15.06 update on 06GRC power costs.xls Chart 1_Book2 2 4 2" xfId="24306"/>
    <cellStyle name="_VC 6.15.06 update on 06GRC power costs.xls Chart 1_Book2 2 5" xfId="24307"/>
    <cellStyle name="_VC 6.15.06 update on 06GRC power costs.xls Chart 1_Book2 3" xfId="24308"/>
    <cellStyle name="_VC 6.15.06 update on 06GRC power costs.xls Chart 1_Book2 3 2" xfId="24309"/>
    <cellStyle name="_VC 6.15.06 update on 06GRC power costs.xls Chart 1_Book2 3 2 2" xfId="24310"/>
    <cellStyle name="_VC 6.15.06 update on 06GRC power costs.xls Chart 1_Book2 3 3" xfId="24311"/>
    <cellStyle name="_VC 6.15.06 update on 06GRC power costs.xls Chart 1_Book2 3 4" xfId="24312"/>
    <cellStyle name="_VC 6.15.06 update on 06GRC power costs.xls Chart 1_Book2 4" xfId="24313"/>
    <cellStyle name="_VC 6.15.06 update on 06GRC power costs.xls Chart 1_Book2 4 2" xfId="24314"/>
    <cellStyle name="_VC 6.15.06 update on 06GRC power costs.xls Chart 1_Book2 4 2 2" xfId="24315"/>
    <cellStyle name="_VC 6.15.06 update on 06GRC power costs.xls Chart 1_Book2 4 3" xfId="24316"/>
    <cellStyle name="_VC 6.15.06 update on 06GRC power costs.xls Chart 1_Book2 5" xfId="24317"/>
    <cellStyle name="_VC 6.15.06 update on 06GRC power costs.xls Chart 1_Book2 5 2" xfId="24318"/>
    <cellStyle name="_VC 6.15.06 update on 06GRC power costs.xls Chart 1_Book2 6" xfId="24319"/>
    <cellStyle name="_VC 6.15.06 update on 06GRC power costs.xls Chart 1_Book2 6 2" xfId="24320"/>
    <cellStyle name="_VC 6.15.06 update on 06GRC power costs.xls Chart 1_Book2 7" xfId="24321"/>
    <cellStyle name="_VC 6.15.06 update on 06GRC power costs.xls Chart 1_Book2_Adj Bench DR 3 for Initial Briefs (Electric)" xfId="3768"/>
    <cellStyle name="_VC 6.15.06 update on 06GRC power costs.xls Chart 1_Book2_Adj Bench DR 3 for Initial Briefs (Electric) 2" xfId="3769"/>
    <cellStyle name="_VC 6.15.06 update on 06GRC power costs.xls Chart 1_Book2_Adj Bench DR 3 for Initial Briefs (Electric) 2 2" xfId="24322"/>
    <cellStyle name="_VC 6.15.06 update on 06GRC power costs.xls Chart 1_Book2_Adj Bench DR 3 for Initial Briefs (Electric) 2 2 2" xfId="24323"/>
    <cellStyle name="_VC 6.15.06 update on 06GRC power costs.xls Chart 1_Book2_Adj Bench DR 3 for Initial Briefs (Electric) 2 2 2 2" xfId="24324"/>
    <cellStyle name="_VC 6.15.06 update on 06GRC power costs.xls Chart 1_Book2_Adj Bench DR 3 for Initial Briefs (Electric) 2 2 3" xfId="24325"/>
    <cellStyle name="_VC 6.15.06 update on 06GRC power costs.xls Chart 1_Book2_Adj Bench DR 3 for Initial Briefs (Electric) 2 3" xfId="24326"/>
    <cellStyle name="_VC 6.15.06 update on 06GRC power costs.xls Chart 1_Book2_Adj Bench DR 3 for Initial Briefs (Electric) 2 3 2" xfId="24327"/>
    <cellStyle name="_VC 6.15.06 update on 06GRC power costs.xls Chart 1_Book2_Adj Bench DR 3 for Initial Briefs (Electric) 2 4" xfId="24328"/>
    <cellStyle name="_VC 6.15.06 update on 06GRC power costs.xls Chart 1_Book2_Adj Bench DR 3 for Initial Briefs (Electric) 2 4 2" xfId="24329"/>
    <cellStyle name="_VC 6.15.06 update on 06GRC power costs.xls Chart 1_Book2_Adj Bench DR 3 for Initial Briefs (Electric) 2 5" xfId="24330"/>
    <cellStyle name="_VC 6.15.06 update on 06GRC power costs.xls Chart 1_Book2_Adj Bench DR 3 for Initial Briefs (Electric) 3" xfId="24331"/>
    <cellStyle name="_VC 6.15.06 update on 06GRC power costs.xls Chart 1_Book2_Adj Bench DR 3 for Initial Briefs (Electric) 3 2" xfId="24332"/>
    <cellStyle name="_VC 6.15.06 update on 06GRC power costs.xls Chart 1_Book2_Adj Bench DR 3 for Initial Briefs (Electric) 3 2 2" xfId="24333"/>
    <cellStyle name="_VC 6.15.06 update on 06GRC power costs.xls Chart 1_Book2_Adj Bench DR 3 for Initial Briefs (Electric) 3 3" xfId="24334"/>
    <cellStyle name="_VC 6.15.06 update on 06GRC power costs.xls Chart 1_Book2_Adj Bench DR 3 for Initial Briefs (Electric) 3 4" xfId="24335"/>
    <cellStyle name="_VC 6.15.06 update on 06GRC power costs.xls Chart 1_Book2_Adj Bench DR 3 for Initial Briefs (Electric) 4" xfId="24336"/>
    <cellStyle name="_VC 6.15.06 update on 06GRC power costs.xls Chart 1_Book2_Adj Bench DR 3 for Initial Briefs (Electric) 4 2" xfId="24337"/>
    <cellStyle name="_VC 6.15.06 update on 06GRC power costs.xls Chart 1_Book2_Adj Bench DR 3 for Initial Briefs (Electric) 4 2 2" xfId="24338"/>
    <cellStyle name="_VC 6.15.06 update on 06GRC power costs.xls Chart 1_Book2_Adj Bench DR 3 for Initial Briefs (Electric) 4 3" xfId="24339"/>
    <cellStyle name="_VC 6.15.06 update on 06GRC power costs.xls Chart 1_Book2_Adj Bench DR 3 for Initial Briefs (Electric) 5" xfId="24340"/>
    <cellStyle name="_VC 6.15.06 update on 06GRC power costs.xls Chart 1_Book2_Adj Bench DR 3 for Initial Briefs (Electric) 5 2" xfId="24341"/>
    <cellStyle name="_VC 6.15.06 update on 06GRC power costs.xls Chart 1_Book2_Adj Bench DR 3 for Initial Briefs (Electric) 6" xfId="24342"/>
    <cellStyle name="_VC 6.15.06 update on 06GRC power costs.xls Chart 1_Book2_Adj Bench DR 3 for Initial Briefs (Electric) 6 2" xfId="24343"/>
    <cellStyle name="_VC 6.15.06 update on 06GRC power costs.xls Chart 1_Book2_Adj Bench DR 3 for Initial Briefs (Electric) 7" xfId="24344"/>
    <cellStyle name="_VC 6.15.06 update on 06GRC power costs.xls Chart 1_Book2_Adj Bench DR 3 for Initial Briefs (Electric)_DEM-WP(C) ENERG10C--ctn Mid-C_042010 2010GRC" xfId="3770"/>
    <cellStyle name="_VC 6.15.06 update on 06GRC power costs.xls Chart 1_Book2_Adj Bench DR 3 for Initial Briefs (Electric)_DEM-WP(C) ENERG10C--ctn Mid-C_042010 2010GRC 2" xfId="24345"/>
    <cellStyle name="_VC 6.15.06 update on 06GRC power costs.xls Chart 1_Book2_DEM-WP(C) ENERG10C--ctn Mid-C_042010 2010GRC" xfId="3771"/>
    <cellStyle name="_VC 6.15.06 update on 06GRC power costs.xls Chart 1_Book2_DEM-WP(C) ENERG10C--ctn Mid-C_042010 2010GRC 2" xfId="24346"/>
    <cellStyle name="_VC 6.15.06 update on 06GRC power costs.xls Chart 1_Book2_Electric Rev Req Model (2009 GRC) Rebuttal" xfId="3772"/>
    <cellStyle name="_VC 6.15.06 update on 06GRC power costs.xls Chart 1_Book2_Electric Rev Req Model (2009 GRC) Rebuttal 2" xfId="24347"/>
    <cellStyle name="_VC 6.15.06 update on 06GRC power costs.xls Chart 1_Book2_Electric Rev Req Model (2009 GRC) Rebuttal 2 2" xfId="24348"/>
    <cellStyle name="_VC 6.15.06 update on 06GRC power costs.xls Chart 1_Book2_Electric Rev Req Model (2009 GRC) Rebuttal 2 2 2" xfId="24349"/>
    <cellStyle name="_VC 6.15.06 update on 06GRC power costs.xls Chart 1_Book2_Electric Rev Req Model (2009 GRC) Rebuttal 2 3" xfId="24350"/>
    <cellStyle name="_VC 6.15.06 update on 06GRC power costs.xls Chart 1_Book2_Electric Rev Req Model (2009 GRC) Rebuttal 2 4" xfId="24351"/>
    <cellStyle name="_VC 6.15.06 update on 06GRC power costs.xls Chart 1_Book2_Electric Rev Req Model (2009 GRC) Rebuttal 3" xfId="24352"/>
    <cellStyle name="_VC 6.15.06 update on 06GRC power costs.xls Chart 1_Book2_Electric Rev Req Model (2009 GRC) Rebuttal 3 2" xfId="24353"/>
    <cellStyle name="_VC 6.15.06 update on 06GRC power costs.xls Chart 1_Book2_Electric Rev Req Model (2009 GRC) Rebuttal 4" xfId="24354"/>
    <cellStyle name="_VC 6.15.06 update on 06GRC power costs.xls Chart 1_Book2_Electric Rev Req Model (2009 GRC) Rebuttal 5" xfId="24355"/>
    <cellStyle name="_VC 6.15.06 update on 06GRC power costs.xls Chart 1_Book2_Electric Rev Req Model (2009 GRC) Rebuttal REmoval of New  WH Solar AdjustMI" xfId="3773"/>
    <cellStyle name="_VC 6.15.06 update on 06GRC power costs.xls Chart 1_Book2_Electric Rev Req Model (2009 GRC) Rebuttal REmoval of New  WH Solar AdjustMI 2" xfId="3774"/>
    <cellStyle name="_VC 6.15.06 update on 06GRC power costs.xls Chart 1_Book2_Electric Rev Req Model (2009 GRC) Rebuttal REmoval of New  WH Solar AdjustMI 2 2" xfId="24356"/>
    <cellStyle name="_VC 6.15.06 update on 06GRC power costs.xls Chart 1_Book2_Electric Rev Req Model (2009 GRC) Rebuttal REmoval of New  WH Solar AdjustMI 2 2 2" xfId="24357"/>
    <cellStyle name="_VC 6.15.06 update on 06GRC power costs.xls Chart 1_Book2_Electric Rev Req Model (2009 GRC) Rebuttal REmoval of New  WH Solar AdjustMI 2 2 2 2" xfId="24358"/>
    <cellStyle name="_VC 6.15.06 update on 06GRC power costs.xls Chart 1_Book2_Electric Rev Req Model (2009 GRC) Rebuttal REmoval of New  WH Solar AdjustMI 2 2 3" xfId="24359"/>
    <cellStyle name="_VC 6.15.06 update on 06GRC power costs.xls Chart 1_Book2_Electric Rev Req Model (2009 GRC) Rebuttal REmoval of New  WH Solar AdjustMI 2 3" xfId="24360"/>
    <cellStyle name="_VC 6.15.06 update on 06GRC power costs.xls Chart 1_Book2_Electric Rev Req Model (2009 GRC) Rebuttal REmoval of New  WH Solar AdjustMI 2 3 2" xfId="24361"/>
    <cellStyle name="_VC 6.15.06 update on 06GRC power costs.xls Chart 1_Book2_Electric Rev Req Model (2009 GRC) Rebuttal REmoval of New  WH Solar AdjustMI 2 4" xfId="24362"/>
    <cellStyle name="_VC 6.15.06 update on 06GRC power costs.xls Chart 1_Book2_Electric Rev Req Model (2009 GRC) Rebuttal REmoval of New  WH Solar AdjustMI 2 4 2" xfId="24363"/>
    <cellStyle name="_VC 6.15.06 update on 06GRC power costs.xls Chart 1_Book2_Electric Rev Req Model (2009 GRC) Rebuttal REmoval of New  WH Solar AdjustMI 2 5" xfId="24364"/>
    <cellStyle name="_VC 6.15.06 update on 06GRC power costs.xls Chart 1_Book2_Electric Rev Req Model (2009 GRC) Rebuttal REmoval of New  WH Solar AdjustMI 3" xfId="24365"/>
    <cellStyle name="_VC 6.15.06 update on 06GRC power costs.xls Chart 1_Book2_Electric Rev Req Model (2009 GRC) Rebuttal REmoval of New  WH Solar AdjustMI 3 2" xfId="24366"/>
    <cellStyle name="_VC 6.15.06 update on 06GRC power costs.xls Chart 1_Book2_Electric Rev Req Model (2009 GRC) Rebuttal REmoval of New  WH Solar AdjustMI 3 2 2" xfId="24367"/>
    <cellStyle name="_VC 6.15.06 update on 06GRC power costs.xls Chart 1_Book2_Electric Rev Req Model (2009 GRC) Rebuttal REmoval of New  WH Solar AdjustMI 3 3" xfId="24368"/>
    <cellStyle name="_VC 6.15.06 update on 06GRC power costs.xls Chart 1_Book2_Electric Rev Req Model (2009 GRC) Rebuttal REmoval of New  WH Solar AdjustMI 3 4" xfId="24369"/>
    <cellStyle name="_VC 6.15.06 update on 06GRC power costs.xls Chart 1_Book2_Electric Rev Req Model (2009 GRC) Rebuttal REmoval of New  WH Solar AdjustMI 4" xfId="24370"/>
    <cellStyle name="_VC 6.15.06 update on 06GRC power costs.xls Chart 1_Book2_Electric Rev Req Model (2009 GRC) Rebuttal REmoval of New  WH Solar AdjustMI 4 2" xfId="24371"/>
    <cellStyle name="_VC 6.15.06 update on 06GRC power costs.xls Chart 1_Book2_Electric Rev Req Model (2009 GRC) Rebuttal REmoval of New  WH Solar AdjustMI 4 2 2" xfId="24372"/>
    <cellStyle name="_VC 6.15.06 update on 06GRC power costs.xls Chart 1_Book2_Electric Rev Req Model (2009 GRC) Rebuttal REmoval of New  WH Solar AdjustMI 4 3" xfId="24373"/>
    <cellStyle name="_VC 6.15.06 update on 06GRC power costs.xls Chart 1_Book2_Electric Rev Req Model (2009 GRC) Rebuttal REmoval of New  WH Solar AdjustMI 5" xfId="24374"/>
    <cellStyle name="_VC 6.15.06 update on 06GRC power costs.xls Chart 1_Book2_Electric Rev Req Model (2009 GRC) Rebuttal REmoval of New  WH Solar AdjustMI 5 2" xfId="24375"/>
    <cellStyle name="_VC 6.15.06 update on 06GRC power costs.xls Chart 1_Book2_Electric Rev Req Model (2009 GRC) Rebuttal REmoval of New  WH Solar AdjustMI 6" xfId="24376"/>
    <cellStyle name="_VC 6.15.06 update on 06GRC power costs.xls Chart 1_Book2_Electric Rev Req Model (2009 GRC) Rebuttal REmoval of New  WH Solar AdjustMI 6 2" xfId="24377"/>
    <cellStyle name="_VC 6.15.06 update on 06GRC power costs.xls Chart 1_Book2_Electric Rev Req Model (2009 GRC) Rebuttal REmoval of New  WH Solar AdjustMI 7" xfId="24378"/>
    <cellStyle name="_VC 6.15.06 update on 06GRC power costs.xls Chart 1_Book2_Electric Rev Req Model (2009 GRC) Rebuttal REmoval of New  WH Solar AdjustMI_DEM-WP(C) ENERG10C--ctn Mid-C_042010 2010GRC" xfId="3775"/>
    <cellStyle name="_VC 6.15.06 update on 06GRC power costs.xls Chart 1_Book2_Electric Rev Req Model (2009 GRC) Rebuttal REmoval of New  WH Solar AdjustMI_DEM-WP(C) ENERG10C--ctn Mid-C_042010 2010GRC 2" xfId="24379"/>
    <cellStyle name="_VC 6.15.06 update on 06GRC power costs.xls Chart 1_Book2_Electric Rev Req Model (2009 GRC) Revised 01-18-2010" xfId="3776"/>
    <cellStyle name="_VC 6.15.06 update on 06GRC power costs.xls Chart 1_Book2_Electric Rev Req Model (2009 GRC) Revised 01-18-2010 2" xfId="3777"/>
    <cellStyle name="_VC 6.15.06 update on 06GRC power costs.xls Chart 1_Book2_Electric Rev Req Model (2009 GRC) Revised 01-18-2010 2 2" xfId="24380"/>
    <cellStyle name="_VC 6.15.06 update on 06GRC power costs.xls Chart 1_Book2_Electric Rev Req Model (2009 GRC) Revised 01-18-2010 2 2 2" xfId="24381"/>
    <cellStyle name="_VC 6.15.06 update on 06GRC power costs.xls Chart 1_Book2_Electric Rev Req Model (2009 GRC) Revised 01-18-2010 2 2 2 2" xfId="24382"/>
    <cellStyle name="_VC 6.15.06 update on 06GRC power costs.xls Chart 1_Book2_Electric Rev Req Model (2009 GRC) Revised 01-18-2010 2 2 3" xfId="24383"/>
    <cellStyle name="_VC 6.15.06 update on 06GRC power costs.xls Chart 1_Book2_Electric Rev Req Model (2009 GRC) Revised 01-18-2010 2 3" xfId="24384"/>
    <cellStyle name="_VC 6.15.06 update on 06GRC power costs.xls Chart 1_Book2_Electric Rev Req Model (2009 GRC) Revised 01-18-2010 2 3 2" xfId="24385"/>
    <cellStyle name="_VC 6.15.06 update on 06GRC power costs.xls Chart 1_Book2_Electric Rev Req Model (2009 GRC) Revised 01-18-2010 2 4" xfId="24386"/>
    <cellStyle name="_VC 6.15.06 update on 06GRC power costs.xls Chart 1_Book2_Electric Rev Req Model (2009 GRC) Revised 01-18-2010 2 4 2" xfId="24387"/>
    <cellStyle name="_VC 6.15.06 update on 06GRC power costs.xls Chart 1_Book2_Electric Rev Req Model (2009 GRC) Revised 01-18-2010 2 5" xfId="24388"/>
    <cellStyle name="_VC 6.15.06 update on 06GRC power costs.xls Chart 1_Book2_Electric Rev Req Model (2009 GRC) Revised 01-18-2010 3" xfId="24389"/>
    <cellStyle name="_VC 6.15.06 update on 06GRC power costs.xls Chart 1_Book2_Electric Rev Req Model (2009 GRC) Revised 01-18-2010 3 2" xfId="24390"/>
    <cellStyle name="_VC 6.15.06 update on 06GRC power costs.xls Chart 1_Book2_Electric Rev Req Model (2009 GRC) Revised 01-18-2010 3 2 2" xfId="24391"/>
    <cellStyle name="_VC 6.15.06 update on 06GRC power costs.xls Chart 1_Book2_Electric Rev Req Model (2009 GRC) Revised 01-18-2010 3 3" xfId="24392"/>
    <cellStyle name="_VC 6.15.06 update on 06GRC power costs.xls Chart 1_Book2_Electric Rev Req Model (2009 GRC) Revised 01-18-2010 3 4" xfId="24393"/>
    <cellStyle name="_VC 6.15.06 update on 06GRC power costs.xls Chart 1_Book2_Electric Rev Req Model (2009 GRC) Revised 01-18-2010 4" xfId="24394"/>
    <cellStyle name="_VC 6.15.06 update on 06GRC power costs.xls Chart 1_Book2_Electric Rev Req Model (2009 GRC) Revised 01-18-2010 4 2" xfId="24395"/>
    <cellStyle name="_VC 6.15.06 update on 06GRC power costs.xls Chart 1_Book2_Electric Rev Req Model (2009 GRC) Revised 01-18-2010 4 2 2" xfId="24396"/>
    <cellStyle name="_VC 6.15.06 update on 06GRC power costs.xls Chart 1_Book2_Electric Rev Req Model (2009 GRC) Revised 01-18-2010 4 3" xfId="24397"/>
    <cellStyle name="_VC 6.15.06 update on 06GRC power costs.xls Chart 1_Book2_Electric Rev Req Model (2009 GRC) Revised 01-18-2010 5" xfId="24398"/>
    <cellStyle name="_VC 6.15.06 update on 06GRC power costs.xls Chart 1_Book2_Electric Rev Req Model (2009 GRC) Revised 01-18-2010 5 2" xfId="24399"/>
    <cellStyle name="_VC 6.15.06 update on 06GRC power costs.xls Chart 1_Book2_Electric Rev Req Model (2009 GRC) Revised 01-18-2010 6" xfId="24400"/>
    <cellStyle name="_VC 6.15.06 update on 06GRC power costs.xls Chart 1_Book2_Electric Rev Req Model (2009 GRC) Revised 01-18-2010 6 2" xfId="24401"/>
    <cellStyle name="_VC 6.15.06 update on 06GRC power costs.xls Chart 1_Book2_Electric Rev Req Model (2009 GRC) Revised 01-18-2010 7" xfId="24402"/>
    <cellStyle name="_VC 6.15.06 update on 06GRC power costs.xls Chart 1_Book2_Electric Rev Req Model (2009 GRC) Revised 01-18-2010_DEM-WP(C) ENERG10C--ctn Mid-C_042010 2010GRC" xfId="3778"/>
    <cellStyle name="_VC 6.15.06 update on 06GRC power costs.xls Chart 1_Book2_Electric Rev Req Model (2009 GRC) Revised 01-18-2010_DEM-WP(C) ENERG10C--ctn Mid-C_042010 2010GRC 2" xfId="24403"/>
    <cellStyle name="_VC 6.15.06 update on 06GRC power costs.xls Chart 1_Book2_Final Order Electric EXHIBIT A-1" xfId="3779"/>
    <cellStyle name="_VC 6.15.06 update on 06GRC power costs.xls Chart 1_Book2_Final Order Electric EXHIBIT A-1 2" xfId="24404"/>
    <cellStyle name="_VC 6.15.06 update on 06GRC power costs.xls Chart 1_Book2_Final Order Electric EXHIBIT A-1 2 2" xfId="24405"/>
    <cellStyle name="_VC 6.15.06 update on 06GRC power costs.xls Chart 1_Book2_Final Order Electric EXHIBIT A-1 2 2 2" xfId="24406"/>
    <cellStyle name="_VC 6.15.06 update on 06GRC power costs.xls Chart 1_Book2_Final Order Electric EXHIBIT A-1 2 3" xfId="24407"/>
    <cellStyle name="_VC 6.15.06 update on 06GRC power costs.xls Chart 1_Book2_Final Order Electric EXHIBIT A-1 2 4" xfId="24408"/>
    <cellStyle name="_VC 6.15.06 update on 06GRC power costs.xls Chart 1_Book2_Final Order Electric EXHIBIT A-1 3" xfId="24409"/>
    <cellStyle name="_VC 6.15.06 update on 06GRC power costs.xls Chart 1_Book2_Final Order Electric EXHIBIT A-1 3 2" xfId="24410"/>
    <cellStyle name="_VC 6.15.06 update on 06GRC power costs.xls Chart 1_Book2_Final Order Electric EXHIBIT A-1 3 2 2" xfId="24411"/>
    <cellStyle name="_VC 6.15.06 update on 06GRC power costs.xls Chart 1_Book2_Final Order Electric EXHIBIT A-1 3 3" xfId="24412"/>
    <cellStyle name="_VC 6.15.06 update on 06GRC power costs.xls Chart 1_Book2_Final Order Electric EXHIBIT A-1 4" xfId="24413"/>
    <cellStyle name="_VC 6.15.06 update on 06GRC power costs.xls Chart 1_Book2_Final Order Electric EXHIBIT A-1 4 2" xfId="24414"/>
    <cellStyle name="_VC 6.15.06 update on 06GRC power costs.xls Chart 1_Book2_Final Order Electric EXHIBIT A-1 5" xfId="24415"/>
    <cellStyle name="_VC 6.15.06 update on 06GRC power costs.xls Chart 1_Book2_Final Order Electric EXHIBIT A-1 6" xfId="24416"/>
    <cellStyle name="_VC 6.15.06 update on 06GRC power costs.xls Chart 1_Book2_Final Order Electric EXHIBIT A-1 7" xfId="24417"/>
    <cellStyle name="_VC 6.15.06 update on 06GRC power costs.xls Chart 1_Book4" xfId="3780"/>
    <cellStyle name="_VC 6.15.06 update on 06GRC power costs.xls Chart 1_Book4 2" xfId="3781"/>
    <cellStyle name="_VC 6.15.06 update on 06GRC power costs.xls Chart 1_Book4 2 2" xfId="24418"/>
    <cellStyle name="_VC 6.15.06 update on 06GRC power costs.xls Chart 1_Book4 2 2 2" xfId="24419"/>
    <cellStyle name="_VC 6.15.06 update on 06GRC power costs.xls Chart 1_Book4 2 2 2 2" xfId="24420"/>
    <cellStyle name="_VC 6.15.06 update on 06GRC power costs.xls Chart 1_Book4 2 2 3" xfId="24421"/>
    <cellStyle name="_VC 6.15.06 update on 06GRC power costs.xls Chart 1_Book4 2 3" xfId="24422"/>
    <cellStyle name="_VC 6.15.06 update on 06GRC power costs.xls Chart 1_Book4 2 3 2" xfId="24423"/>
    <cellStyle name="_VC 6.15.06 update on 06GRC power costs.xls Chart 1_Book4 2 4" xfId="24424"/>
    <cellStyle name="_VC 6.15.06 update on 06GRC power costs.xls Chart 1_Book4 2 4 2" xfId="24425"/>
    <cellStyle name="_VC 6.15.06 update on 06GRC power costs.xls Chart 1_Book4 2 5" xfId="24426"/>
    <cellStyle name="_VC 6.15.06 update on 06GRC power costs.xls Chart 1_Book4 3" xfId="24427"/>
    <cellStyle name="_VC 6.15.06 update on 06GRC power costs.xls Chart 1_Book4 3 2" xfId="24428"/>
    <cellStyle name="_VC 6.15.06 update on 06GRC power costs.xls Chart 1_Book4 3 2 2" xfId="24429"/>
    <cellStyle name="_VC 6.15.06 update on 06GRC power costs.xls Chart 1_Book4 3 3" xfId="24430"/>
    <cellStyle name="_VC 6.15.06 update on 06GRC power costs.xls Chart 1_Book4 3 4" xfId="24431"/>
    <cellStyle name="_VC 6.15.06 update on 06GRC power costs.xls Chart 1_Book4 4" xfId="24432"/>
    <cellStyle name="_VC 6.15.06 update on 06GRC power costs.xls Chart 1_Book4 4 2" xfId="24433"/>
    <cellStyle name="_VC 6.15.06 update on 06GRC power costs.xls Chart 1_Book4 4 2 2" xfId="24434"/>
    <cellStyle name="_VC 6.15.06 update on 06GRC power costs.xls Chart 1_Book4 4 3" xfId="24435"/>
    <cellStyle name="_VC 6.15.06 update on 06GRC power costs.xls Chart 1_Book4 5" xfId="24436"/>
    <cellStyle name="_VC 6.15.06 update on 06GRC power costs.xls Chart 1_Book4 5 2" xfId="24437"/>
    <cellStyle name="_VC 6.15.06 update on 06GRC power costs.xls Chart 1_Book4 6" xfId="24438"/>
    <cellStyle name="_VC 6.15.06 update on 06GRC power costs.xls Chart 1_Book4 6 2" xfId="24439"/>
    <cellStyle name="_VC 6.15.06 update on 06GRC power costs.xls Chart 1_Book4 7" xfId="24440"/>
    <cellStyle name="_VC 6.15.06 update on 06GRC power costs.xls Chart 1_Book4_DEM-WP(C) ENERG10C--ctn Mid-C_042010 2010GRC" xfId="3782"/>
    <cellStyle name="_VC 6.15.06 update on 06GRC power costs.xls Chart 1_Book4_DEM-WP(C) ENERG10C--ctn Mid-C_042010 2010GRC 2" xfId="24441"/>
    <cellStyle name="_VC 6.15.06 update on 06GRC power costs.xls Chart 1_Book9" xfId="3783"/>
    <cellStyle name="_VC 6.15.06 update on 06GRC power costs.xls Chart 1_Book9 2" xfId="3784"/>
    <cellStyle name="_VC 6.15.06 update on 06GRC power costs.xls Chart 1_Book9 2 2" xfId="24442"/>
    <cellStyle name="_VC 6.15.06 update on 06GRC power costs.xls Chart 1_Book9 2 2 2" xfId="24443"/>
    <cellStyle name="_VC 6.15.06 update on 06GRC power costs.xls Chart 1_Book9 2 2 2 2" xfId="24444"/>
    <cellStyle name="_VC 6.15.06 update on 06GRC power costs.xls Chart 1_Book9 2 2 3" xfId="24445"/>
    <cellStyle name="_VC 6.15.06 update on 06GRC power costs.xls Chart 1_Book9 2 3" xfId="24446"/>
    <cellStyle name="_VC 6.15.06 update on 06GRC power costs.xls Chart 1_Book9 2 3 2" xfId="24447"/>
    <cellStyle name="_VC 6.15.06 update on 06GRC power costs.xls Chart 1_Book9 2 4" xfId="24448"/>
    <cellStyle name="_VC 6.15.06 update on 06GRC power costs.xls Chart 1_Book9 2 4 2" xfId="24449"/>
    <cellStyle name="_VC 6.15.06 update on 06GRC power costs.xls Chart 1_Book9 2 5" xfId="24450"/>
    <cellStyle name="_VC 6.15.06 update on 06GRC power costs.xls Chart 1_Book9 3" xfId="24451"/>
    <cellStyle name="_VC 6.15.06 update on 06GRC power costs.xls Chart 1_Book9 3 2" xfId="24452"/>
    <cellStyle name="_VC 6.15.06 update on 06GRC power costs.xls Chart 1_Book9 3 2 2" xfId="24453"/>
    <cellStyle name="_VC 6.15.06 update on 06GRC power costs.xls Chart 1_Book9 3 3" xfId="24454"/>
    <cellStyle name="_VC 6.15.06 update on 06GRC power costs.xls Chart 1_Book9 3 4" xfId="24455"/>
    <cellStyle name="_VC 6.15.06 update on 06GRC power costs.xls Chart 1_Book9 4" xfId="24456"/>
    <cellStyle name="_VC 6.15.06 update on 06GRC power costs.xls Chart 1_Book9 4 2" xfId="24457"/>
    <cellStyle name="_VC 6.15.06 update on 06GRC power costs.xls Chart 1_Book9 4 2 2" xfId="24458"/>
    <cellStyle name="_VC 6.15.06 update on 06GRC power costs.xls Chart 1_Book9 4 3" xfId="24459"/>
    <cellStyle name="_VC 6.15.06 update on 06GRC power costs.xls Chart 1_Book9 5" xfId="24460"/>
    <cellStyle name="_VC 6.15.06 update on 06GRC power costs.xls Chart 1_Book9 5 2" xfId="24461"/>
    <cellStyle name="_VC 6.15.06 update on 06GRC power costs.xls Chart 1_Book9 6" xfId="24462"/>
    <cellStyle name="_VC 6.15.06 update on 06GRC power costs.xls Chart 1_Book9 6 2" xfId="24463"/>
    <cellStyle name="_VC 6.15.06 update on 06GRC power costs.xls Chart 1_Book9 7" xfId="24464"/>
    <cellStyle name="_VC 6.15.06 update on 06GRC power costs.xls Chart 1_Book9_DEM-WP(C) ENERG10C--ctn Mid-C_042010 2010GRC" xfId="3785"/>
    <cellStyle name="_VC 6.15.06 update on 06GRC power costs.xls Chart 1_Book9_DEM-WP(C) ENERG10C--ctn Mid-C_042010 2010GRC 2" xfId="24465"/>
    <cellStyle name="_VC 6.15.06 update on 06GRC power costs.xls Chart 1_Chelan PUD Power Costs (8-10)" xfId="3786"/>
    <cellStyle name="_VC 6.15.06 update on 06GRC power costs.xls Chart 1_Chelan PUD Power Costs (8-10) 2" xfId="24466"/>
    <cellStyle name="_VC 6.15.06 update on 06GRC power costs.xls Chart 1_DEM-WP(C) Chelan Power Costs" xfId="3787"/>
    <cellStyle name="_VC 6.15.06 update on 06GRC power costs.xls Chart 1_DEM-WP(C) Chelan Power Costs 2" xfId="3788"/>
    <cellStyle name="_VC 6.15.06 update on 06GRC power costs.xls Chart 1_DEM-WP(C) Chelan Power Costs 2 2" xfId="24467"/>
    <cellStyle name="_VC 6.15.06 update on 06GRC power costs.xls Chart 1_DEM-WP(C) Chelan Power Costs 2 2 2" xfId="24468"/>
    <cellStyle name="_VC 6.15.06 update on 06GRC power costs.xls Chart 1_DEM-WP(C) Chelan Power Costs 2 3" xfId="24469"/>
    <cellStyle name="_VC 6.15.06 update on 06GRC power costs.xls Chart 1_DEM-WP(C) Chelan Power Costs 3" xfId="24470"/>
    <cellStyle name="_VC 6.15.06 update on 06GRC power costs.xls Chart 1_DEM-WP(C) Chelan Power Costs 3 2" xfId="24471"/>
    <cellStyle name="_VC 6.15.06 update on 06GRC power costs.xls Chart 1_DEM-WP(C) Chelan Power Costs 3 2 2" xfId="24472"/>
    <cellStyle name="_VC 6.15.06 update on 06GRC power costs.xls Chart 1_DEM-WP(C) Chelan Power Costs 3 3" xfId="24473"/>
    <cellStyle name="_VC 6.15.06 update on 06GRC power costs.xls Chart 1_DEM-WP(C) Chelan Power Costs 4" xfId="24474"/>
    <cellStyle name="_VC 6.15.06 update on 06GRC power costs.xls Chart 1_DEM-WP(C) Chelan Power Costs 4 2" xfId="24475"/>
    <cellStyle name="_VC 6.15.06 update on 06GRC power costs.xls Chart 1_DEM-WP(C) Chelan Power Costs 5" xfId="24476"/>
    <cellStyle name="_VC 6.15.06 update on 06GRC power costs.xls Chart 1_DEM-WP(C) Chelan Power Costs 5 2" xfId="24477"/>
    <cellStyle name="_VC 6.15.06 update on 06GRC power costs.xls Chart 1_DEM-WP(C) ENERG10C--ctn Mid-C_042010 2010GRC" xfId="3789"/>
    <cellStyle name="_VC 6.15.06 update on 06GRC power costs.xls Chart 1_DEM-WP(C) ENERG10C--ctn Mid-C_042010 2010GRC 2" xfId="24478"/>
    <cellStyle name="_VC 6.15.06 update on 06GRC power costs.xls Chart 1_DEM-WP(C) Gas Transport 2010GRC" xfId="3790"/>
    <cellStyle name="_VC 6.15.06 update on 06GRC power costs.xls Chart 1_DEM-WP(C) Gas Transport 2010GRC 2" xfId="3791"/>
    <cellStyle name="_VC 6.15.06 update on 06GRC power costs.xls Chart 1_DEM-WP(C) Gas Transport 2010GRC 2 2" xfId="24479"/>
    <cellStyle name="_VC 6.15.06 update on 06GRC power costs.xls Chart 1_DEM-WP(C) Gas Transport 2010GRC 2 2 2" xfId="24480"/>
    <cellStyle name="_VC 6.15.06 update on 06GRC power costs.xls Chart 1_DEM-WP(C) Gas Transport 2010GRC 2 3" xfId="24481"/>
    <cellStyle name="_VC 6.15.06 update on 06GRC power costs.xls Chart 1_DEM-WP(C) Gas Transport 2010GRC 3" xfId="24482"/>
    <cellStyle name="_VC 6.15.06 update on 06GRC power costs.xls Chart 1_DEM-WP(C) Gas Transport 2010GRC 3 2" xfId="24483"/>
    <cellStyle name="_VC 6.15.06 update on 06GRC power costs.xls Chart 1_DEM-WP(C) Gas Transport 2010GRC 3 2 2" xfId="24484"/>
    <cellStyle name="_VC 6.15.06 update on 06GRC power costs.xls Chart 1_DEM-WP(C) Gas Transport 2010GRC 3 3" xfId="24485"/>
    <cellStyle name="_VC 6.15.06 update on 06GRC power costs.xls Chart 1_DEM-WP(C) Gas Transport 2010GRC 4" xfId="24486"/>
    <cellStyle name="_VC 6.15.06 update on 06GRC power costs.xls Chart 1_DEM-WP(C) Gas Transport 2010GRC 4 2" xfId="24487"/>
    <cellStyle name="_VC 6.15.06 update on 06GRC power costs.xls Chart 1_DEM-WP(C) Gas Transport 2010GRC 5" xfId="24488"/>
    <cellStyle name="_VC 6.15.06 update on 06GRC power costs.xls Chart 1_DEM-WP(C) Gas Transport 2010GRC 5 2" xfId="24489"/>
    <cellStyle name="_VC 6.15.06 update on 06GRC power costs.xls Chart 1_Exh A-1 resulting from UE-112050 effective Jan 1 2012" xfId="24490"/>
    <cellStyle name="_VC 6.15.06 update on 06GRC power costs.xls Chart 1_Exh A-1 resulting from UE-112050 effective Jan 1 2012 2" xfId="24491"/>
    <cellStyle name="_VC 6.15.06 update on 06GRC power costs.xls Chart 1_Exhibit A-1 effective 4-1-11 fr S Free 12-11" xfId="24492"/>
    <cellStyle name="_VC 6.15.06 update on 06GRC power costs.xls Chart 1_Exhibit A-1 effective 4-1-11 fr S Free 12-11 2" xfId="24493"/>
    <cellStyle name="_VC 6.15.06 update on 06GRC power costs.xls Chart 1_INPUTS" xfId="24494"/>
    <cellStyle name="_VC 6.15.06 update on 06GRC power costs.xls Chart 1_INPUTS 2" xfId="24495"/>
    <cellStyle name="_VC 6.15.06 update on 06GRC power costs.xls Chart 1_INPUTS 2 2" xfId="24496"/>
    <cellStyle name="_VC 6.15.06 update on 06GRC power costs.xls Chart 1_INPUTS 2 2 2" xfId="24497"/>
    <cellStyle name="_VC 6.15.06 update on 06GRC power costs.xls Chart 1_INPUTS 2 3" xfId="24498"/>
    <cellStyle name="_VC 6.15.06 update on 06GRC power costs.xls Chart 1_INPUTS 3" xfId="24499"/>
    <cellStyle name="_VC 6.15.06 update on 06GRC power costs.xls Chart 1_INPUTS 3 2" xfId="24500"/>
    <cellStyle name="_VC 6.15.06 update on 06GRC power costs.xls Chart 1_INPUTS 4" xfId="24501"/>
    <cellStyle name="_VC 6.15.06 update on 06GRC power costs.xls Chart 1_Mint Farm Generation BPA" xfId="24502"/>
    <cellStyle name="_VC 6.15.06 update on 06GRC power costs.xls Chart 1_NIM Summary" xfId="3792"/>
    <cellStyle name="_VC 6.15.06 update on 06GRC power costs.xls Chart 1_NIM Summary 09GRC" xfId="3793"/>
    <cellStyle name="_VC 6.15.06 update on 06GRC power costs.xls Chart 1_NIM Summary 09GRC 2" xfId="3794"/>
    <cellStyle name="_VC 6.15.06 update on 06GRC power costs.xls Chart 1_NIM Summary 09GRC 2 2" xfId="24503"/>
    <cellStyle name="_VC 6.15.06 update on 06GRC power costs.xls Chart 1_NIM Summary 09GRC 2 2 2" xfId="24504"/>
    <cellStyle name="_VC 6.15.06 update on 06GRC power costs.xls Chart 1_NIM Summary 09GRC 2 2 2 2" xfId="24505"/>
    <cellStyle name="_VC 6.15.06 update on 06GRC power costs.xls Chart 1_NIM Summary 09GRC 2 3" xfId="24506"/>
    <cellStyle name="_VC 6.15.06 update on 06GRC power costs.xls Chart 1_NIM Summary 09GRC 2 3 2" xfId="24507"/>
    <cellStyle name="_VC 6.15.06 update on 06GRC power costs.xls Chart 1_NIM Summary 09GRC 2 4" xfId="24508"/>
    <cellStyle name="_VC 6.15.06 update on 06GRC power costs.xls Chart 1_NIM Summary 09GRC 2 4 2" xfId="24509"/>
    <cellStyle name="_VC 6.15.06 update on 06GRC power costs.xls Chart 1_NIM Summary 09GRC 2 5" xfId="24510"/>
    <cellStyle name="_VC 6.15.06 update on 06GRC power costs.xls Chart 1_NIM Summary 09GRC 3" xfId="24511"/>
    <cellStyle name="_VC 6.15.06 update on 06GRC power costs.xls Chart 1_NIM Summary 09GRC 3 2" xfId="24512"/>
    <cellStyle name="_VC 6.15.06 update on 06GRC power costs.xls Chart 1_NIM Summary 09GRC 3 2 2" xfId="24513"/>
    <cellStyle name="_VC 6.15.06 update on 06GRC power costs.xls Chart 1_NIM Summary 09GRC 3 3" xfId="24514"/>
    <cellStyle name="_VC 6.15.06 update on 06GRC power costs.xls Chart 1_NIM Summary 09GRC 4" xfId="24515"/>
    <cellStyle name="_VC 6.15.06 update on 06GRC power costs.xls Chart 1_NIM Summary 09GRC 4 2" xfId="24516"/>
    <cellStyle name="_VC 6.15.06 update on 06GRC power costs.xls Chart 1_NIM Summary 09GRC 4 2 2" xfId="24517"/>
    <cellStyle name="_VC 6.15.06 update on 06GRC power costs.xls Chart 1_NIM Summary 09GRC 4 3" xfId="24518"/>
    <cellStyle name="_VC 6.15.06 update on 06GRC power costs.xls Chart 1_NIM Summary 09GRC 5" xfId="24519"/>
    <cellStyle name="_VC 6.15.06 update on 06GRC power costs.xls Chart 1_NIM Summary 09GRC 5 2" xfId="24520"/>
    <cellStyle name="_VC 6.15.06 update on 06GRC power costs.xls Chart 1_NIM Summary 09GRC 6" xfId="24521"/>
    <cellStyle name="_VC 6.15.06 update on 06GRC power costs.xls Chart 1_NIM Summary 09GRC 6 2" xfId="24522"/>
    <cellStyle name="_VC 6.15.06 update on 06GRC power costs.xls Chart 1_NIM Summary 09GRC 7" xfId="24523"/>
    <cellStyle name="_VC 6.15.06 update on 06GRC power costs.xls Chart 1_NIM Summary 09GRC_DEM-WP(C) ENERG10C--ctn Mid-C_042010 2010GRC" xfId="3795"/>
    <cellStyle name="_VC 6.15.06 update on 06GRC power costs.xls Chart 1_NIM Summary 09GRC_DEM-WP(C) ENERG10C--ctn Mid-C_042010 2010GRC 2" xfId="24524"/>
    <cellStyle name="_VC 6.15.06 update on 06GRC power costs.xls Chart 1_NIM Summary 10" xfId="24525"/>
    <cellStyle name="_VC 6.15.06 update on 06GRC power costs.xls Chart 1_NIM Summary 10 2" xfId="24526"/>
    <cellStyle name="_VC 6.15.06 update on 06GRC power costs.xls Chart 1_NIM Summary 10 2 2" xfId="24527"/>
    <cellStyle name="_VC 6.15.06 update on 06GRC power costs.xls Chart 1_NIM Summary 10 3" xfId="24528"/>
    <cellStyle name="_VC 6.15.06 update on 06GRC power costs.xls Chart 1_NIM Summary 10 4" xfId="24529"/>
    <cellStyle name="_VC 6.15.06 update on 06GRC power costs.xls Chart 1_NIM Summary 11" xfId="24530"/>
    <cellStyle name="_VC 6.15.06 update on 06GRC power costs.xls Chart 1_NIM Summary 11 2" xfId="24531"/>
    <cellStyle name="_VC 6.15.06 update on 06GRC power costs.xls Chart 1_NIM Summary 11 2 2" xfId="24532"/>
    <cellStyle name="_VC 6.15.06 update on 06GRC power costs.xls Chart 1_NIM Summary 11 3" xfId="24533"/>
    <cellStyle name="_VC 6.15.06 update on 06GRC power costs.xls Chart 1_NIM Summary 11 4" xfId="24534"/>
    <cellStyle name="_VC 6.15.06 update on 06GRC power costs.xls Chart 1_NIM Summary 12" xfId="24535"/>
    <cellStyle name="_VC 6.15.06 update on 06GRC power costs.xls Chart 1_NIM Summary 12 2" xfId="24536"/>
    <cellStyle name="_VC 6.15.06 update on 06GRC power costs.xls Chart 1_NIM Summary 12 2 2" xfId="24537"/>
    <cellStyle name="_VC 6.15.06 update on 06GRC power costs.xls Chart 1_NIM Summary 12 3" xfId="24538"/>
    <cellStyle name="_VC 6.15.06 update on 06GRC power costs.xls Chart 1_NIM Summary 12 4" xfId="24539"/>
    <cellStyle name="_VC 6.15.06 update on 06GRC power costs.xls Chart 1_NIM Summary 13" xfId="24540"/>
    <cellStyle name="_VC 6.15.06 update on 06GRC power costs.xls Chart 1_NIM Summary 13 2" xfId="24541"/>
    <cellStyle name="_VC 6.15.06 update on 06GRC power costs.xls Chart 1_NIM Summary 13 2 2" xfId="24542"/>
    <cellStyle name="_VC 6.15.06 update on 06GRC power costs.xls Chart 1_NIM Summary 13 3" xfId="24543"/>
    <cellStyle name="_VC 6.15.06 update on 06GRC power costs.xls Chart 1_NIM Summary 13 4" xfId="24544"/>
    <cellStyle name="_VC 6.15.06 update on 06GRC power costs.xls Chart 1_NIM Summary 14" xfId="24545"/>
    <cellStyle name="_VC 6.15.06 update on 06GRC power costs.xls Chart 1_NIM Summary 14 2" xfId="24546"/>
    <cellStyle name="_VC 6.15.06 update on 06GRC power costs.xls Chart 1_NIM Summary 14 2 2" xfId="24547"/>
    <cellStyle name="_VC 6.15.06 update on 06GRC power costs.xls Chart 1_NIM Summary 14 3" xfId="24548"/>
    <cellStyle name="_VC 6.15.06 update on 06GRC power costs.xls Chart 1_NIM Summary 14 4" xfId="24549"/>
    <cellStyle name="_VC 6.15.06 update on 06GRC power costs.xls Chart 1_NIM Summary 15" xfId="24550"/>
    <cellStyle name="_VC 6.15.06 update on 06GRC power costs.xls Chart 1_NIM Summary 15 2" xfId="24551"/>
    <cellStyle name="_VC 6.15.06 update on 06GRC power costs.xls Chart 1_NIM Summary 15 2 2" xfId="24552"/>
    <cellStyle name="_VC 6.15.06 update on 06GRC power costs.xls Chart 1_NIM Summary 15 3" xfId="24553"/>
    <cellStyle name="_VC 6.15.06 update on 06GRC power costs.xls Chart 1_NIM Summary 15 4" xfId="24554"/>
    <cellStyle name="_VC 6.15.06 update on 06GRC power costs.xls Chart 1_NIM Summary 16" xfId="24555"/>
    <cellStyle name="_VC 6.15.06 update on 06GRC power costs.xls Chart 1_NIM Summary 16 2" xfId="24556"/>
    <cellStyle name="_VC 6.15.06 update on 06GRC power costs.xls Chart 1_NIM Summary 16 2 2" xfId="24557"/>
    <cellStyle name="_VC 6.15.06 update on 06GRC power costs.xls Chart 1_NIM Summary 16 3" xfId="24558"/>
    <cellStyle name="_VC 6.15.06 update on 06GRC power costs.xls Chart 1_NIM Summary 16 4" xfId="24559"/>
    <cellStyle name="_VC 6.15.06 update on 06GRC power costs.xls Chart 1_NIM Summary 17" xfId="24560"/>
    <cellStyle name="_VC 6.15.06 update on 06GRC power costs.xls Chart 1_NIM Summary 17 2" xfId="24561"/>
    <cellStyle name="_VC 6.15.06 update on 06GRC power costs.xls Chart 1_NIM Summary 17 2 2" xfId="24562"/>
    <cellStyle name="_VC 6.15.06 update on 06GRC power costs.xls Chart 1_NIM Summary 17 3" xfId="24563"/>
    <cellStyle name="_VC 6.15.06 update on 06GRC power costs.xls Chart 1_NIM Summary 17 4" xfId="24564"/>
    <cellStyle name="_VC 6.15.06 update on 06GRC power costs.xls Chart 1_NIM Summary 18" xfId="24565"/>
    <cellStyle name="_VC 6.15.06 update on 06GRC power costs.xls Chart 1_NIM Summary 18 2" xfId="24566"/>
    <cellStyle name="_VC 6.15.06 update on 06GRC power costs.xls Chart 1_NIM Summary 18 3" xfId="24567"/>
    <cellStyle name="_VC 6.15.06 update on 06GRC power costs.xls Chart 1_NIM Summary 19" xfId="24568"/>
    <cellStyle name="_VC 6.15.06 update on 06GRC power costs.xls Chart 1_NIM Summary 19 2" xfId="24569"/>
    <cellStyle name="_VC 6.15.06 update on 06GRC power costs.xls Chart 1_NIM Summary 19 3" xfId="24570"/>
    <cellStyle name="_VC 6.15.06 update on 06GRC power costs.xls Chart 1_NIM Summary 2" xfId="3796"/>
    <cellStyle name="_VC 6.15.06 update on 06GRC power costs.xls Chart 1_NIM Summary 2 2" xfId="24571"/>
    <cellStyle name="_VC 6.15.06 update on 06GRC power costs.xls Chart 1_NIM Summary 2 2 2" xfId="24572"/>
    <cellStyle name="_VC 6.15.06 update on 06GRC power costs.xls Chart 1_NIM Summary 2 2 2 2" xfId="24573"/>
    <cellStyle name="_VC 6.15.06 update on 06GRC power costs.xls Chart 1_NIM Summary 2 3" xfId="24574"/>
    <cellStyle name="_VC 6.15.06 update on 06GRC power costs.xls Chart 1_NIM Summary 2 3 2" xfId="24575"/>
    <cellStyle name="_VC 6.15.06 update on 06GRC power costs.xls Chart 1_NIM Summary 2 4" xfId="24576"/>
    <cellStyle name="_VC 6.15.06 update on 06GRC power costs.xls Chart 1_NIM Summary 2 4 2" xfId="24577"/>
    <cellStyle name="_VC 6.15.06 update on 06GRC power costs.xls Chart 1_NIM Summary 2 5" xfId="24578"/>
    <cellStyle name="_VC 6.15.06 update on 06GRC power costs.xls Chart 1_NIM Summary 20" xfId="24579"/>
    <cellStyle name="_VC 6.15.06 update on 06GRC power costs.xls Chart 1_NIM Summary 20 2" xfId="24580"/>
    <cellStyle name="_VC 6.15.06 update on 06GRC power costs.xls Chart 1_NIM Summary 20 3" xfId="24581"/>
    <cellStyle name="_VC 6.15.06 update on 06GRC power costs.xls Chart 1_NIM Summary 21" xfId="24582"/>
    <cellStyle name="_VC 6.15.06 update on 06GRC power costs.xls Chart 1_NIM Summary 21 2" xfId="24583"/>
    <cellStyle name="_VC 6.15.06 update on 06GRC power costs.xls Chart 1_NIM Summary 21 3" xfId="24584"/>
    <cellStyle name="_VC 6.15.06 update on 06GRC power costs.xls Chart 1_NIM Summary 22" xfId="24585"/>
    <cellStyle name="_VC 6.15.06 update on 06GRC power costs.xls Chart 1_NIM Summary 22 2" xfId="24586"/>
    <cellStyle name="_VC 6.15.06 update on 06GRC power costs.xls Chart 1_NIM Summary 22 3" xfId="24587"/>
    <cellStyle name="_VC 6.15.06 update on 06GRC power costs.xls Chart 1_NIM Summary 23" xfId="24588"/>
    <cellStyle name="_VC 6.15.06 update on 06GRC power costs.xls Chart 1_NIM Summary 23 2" xfId="24589"/>
    <cellStyle name="_VC 6.15.06 update on 06GRC power costs.xls Chart 1_NIM Summary 23 3" xfId="24590"/>
    <cellStyle name="_VC 6.15.06 update on 06GRC power costs.xls Chart 1_NIM Summary 24" xfId="24591"/>
    <cellStyle name="_VC 6.15.06 update on 06GRC power costs.xls Chart 1_NIM Summary 24 2" xfId="24592"/>
    <cellStyle name="_VC 6.15.06 update on 06GRC power costs.xls Chart 1_NIM Summary 24 3" xfId="24593"/>
    <cellStyle name="_VC 6.15.06 update on 06GRC power costs.xls Chart 1_NIM Summary 25" xfId="24594"/>
    <cellStyle name="_VC 6.15.06 update on 06GRC power costs.xls Chart 1_NIM Summary 25 2" xfId="24595"/>
    <cellStyle name="_VC 6.15.06 update on 06GRC power costs.xls Chart 1_NIM Summary 25 3" xfId="24596"/>
    <cellStyle name="_VC 6.15.06 update on 06GRC power costs.xls Chart 1_NIM Summary 26" xfId="24597"/>
    <cellStyle name="_VC 6.15.06 update on 06GRC power costs.xls Chart 1_NIM Summary 26 2" xfId="24598"/>
    <cellStyle name="_VC 6.15.06 update on 06GRC power costs.xls Chart 1_NIM Summary 26 3" xfId="24599"/>
    <cellStyle name="_VC 6.15.06 update on 06GRC power costs.xls Chart 1_NIM Summary 27" xfId="24600"/>
    <cellStyle name="_VC 6.15.06 update on 06GRC power costs.xls Chart 1_NIM Summary 27 2" xfId="24601"/>
    <cellStyle name="_VC 6.15.06 update on 06GRC power costs.xls Chart 1_NIM Summary 27 3" xfId="24602"/>
    <cellStyle name="_VC 6.15.06 update on 06GRC power costs.xls Chart 1_NIM Summary 28" xfId="24603"/>
    <cellStyle name="_VC 6.15.06 update on 06GRC power costs.xls Chart 1_NIM Summary 28 2" xfId="24604"/>
    <cellStyle name="_VC 6.15.06 update on 06GRC power costs.xls Chart 1_NIM Summary 28 3" xfId="24605"/>
    <cellStyle name="_VC 6.15.06 update on 06GRC power costs.xls Chart 1_NIM Summary 29" xfId="24606"/>
    <cellStyle name="_VC 6.15.06 update on 06GRC power costs.xls Chart 1_NIM Summary 29 2" xfId="24607"/>
    <cellStyle name="_VC 6.15.06 update on 06GRC power costs.xls Chart 1_NIM Summary 29 3" xfId="24608"/>
    <cellStyle name="_VC 6.15.06 update on 06GRC power costs.xls Chart 1_NIM Summary 3" xfId="3797"/>
    <cellStyle name="_VC 6.15.06 update on 06GRC power costs.xls Chart 1_NIM Summary 3 2" xfId="24609"/>
    <cellStyle name="_VC 6.15.06 update on 06GRC power costs.xls Chart 1_NIM Summary 3 2 2" xfId="24610"/>
    <cellStyle name="_VC 6.15.06 update on 06GRC power costs.xls Chart 1_NIM Summary 3 3" xfId="24611"/>
    <cellStyle name="_VC 6.15.06 update on 06GRC power costs.xls Chart 1_NIM Summary 3 4" xfId="24612"/>
    <cellStyle name="_VC 6.15.06 update on 06GRC power costs.xls Chart 1_NIM Summary 30" xfId="24613"/>
    <cellStyle name="_VC 6.15.06 update on 06GRC power costs.xls Chart 1_NIM Summary 30 2" xfId="24614"/>
    <cellStyle name="_VC 6.15.06 update on 06GRC power costs.xls Chart 1_NIM Summary 30 3" xfId="24615"/>
    <cellStyle name="_VC 6.15.06 update on 06GRC power costs.xls Chart 1_NIM Summary 31" xfId="24616"/>
    <cellStyle name="_VC 6.15.06 update on 06GRC power costs.xls Chart 1_NIM Summary 31 2" xfId="24617"/>
    <cellStyle name="_VC 6.15.06 update on 06GRC power costs.xls Chart 1_NIM Summary 31 3" xfId="24618"/>
    <cellStyle name="_VC 6.15.06 update on 06GRC power costs.xls Chart 1_NIM Summary 32" xfId="24619"/>
    <cellStyle name="_VC 6.15.06 update on 06GRC power costs.xls Chart 1_NIM Summary 32 2" xfId="24620"/>
    <cellStyle name="_VC 6.15.06 update on 06GRC power costs.xls Chart 1_NIM Summary 33" xfId="24621"/>
    <cellStyle name="_VC 6.15.06 update on 06GRC power costs.xls Chart 1_NIM Summary 33 2" xfId="24622"/>
    <cellStyle name="_VC 6.15.06 update on 06GRC power costs.xls Chart 1_NIM Summary 34" xfId="24623"/>
    <cellStyle name="_VC 6.15.06 update on 06GRC power costs.xls Chart 1_NIM Summary 34 2" xfId="24624"/>
    <cellStyle name="_VC 6.15.06 update on 06GRC power costs.xls Chart 1_NIM Summary 35" xfId="24625"/>
    <cellStyle name="_VC 6.15.06 update on 06GRC power costs.xls Chart 1_NIM Summary 35 2" xfId="24626"/>
    <cellStyle name="_VC 6.15.06 update on 06GRC power costs.xls Chart 1_NIM Summary 36" xfId="24627"/>
    <cellStyle name="_VC 6.15.06 update on 06GRC power costs.xls Chart 1_NIM Summary 36 2" xfId="24628"/>
    <cellStyle name="_VC 6.15.06 update on 06GRC power costs.xls Chart 1_NIM Summary 37" xfId="24629"/>
    <cellStyle name="_VC 6.15.06 update on 06GRC power costs.xls Chart 1_NIM Summary 37 2" xfId="24630"/>
    <cellStyle name="_VC 6.15.06 update on 06GRC power costs.xls Chart 1_NIM Summary 38" xfId="24631"/>
    <cellStyle name="_VC 6.15.06 update on 06GRC power costs.xls Chart 1_NIM Summary 38 2" xfId="24632"/>
    <cellStyle name="_VC 6.15.06 update on 06GRC power costs.xls Chart 1_NIM Summary 39" xfId="24633"/>
    <cellStyle name="_VC 6.15.06 update on 06GRC power costs.xls Chart 1_NIM Summary 39 2" xfId="24634"/>
    <cellStyle name="_VC 6.15.06 update on 06GRC power costs.xls Chart 1_NIM Summary 4" xfId="3798"/>
    <cellStyle name="_VC 6.15.06 update on 06GRC power costs.xls Chart 1_NIM Summary 4 2" xfId="24635"/>
    <cellStyle name="_VC 6.15.06 update on 06GRC power costs.xls Chart 1_NIM Summary 4 2 2" xfId="24636"/>
    <cellStyle name="_VC 6.15.06 update on 06GRC power costs.xls Chart 1_NIM Summary 4 3" xfId="24637"/>
    <cellStyle name="_VC 6.15.06 update on 06GRC power costs.xls Chart 1_NIM Summary 4 4" xfId="24638"/>
    <cellStyle name="_VC 6.15.06 update on 06GRC power costs.xls Chart 1_NIM Summary 40" xfId="24639"/>
    <cellStyle name="_VC 6.15.06 update on 06GRC power costs.xls Chart 1_NIM Summary 40 2" xfId="24640"/>
    <cellStyle name="_VC 6.15.06 update on 06GRC power costs.xls Chart 1_NIM Summary 41" xfId="24641"/>
    <cellStyle name="_VC 6.15.06 update on 06GRC power costs.xls Chart 1_NIM Summary 41 2" xfId="24642"/>
    <cellStyle name="_VC 6.15.06 update on 06GRC power costs.xls Chart 1_NIM Summary 42" xfId="24643"/>
    <cellStyle name="_VC 6.15.06 update on 06GRC power costs.xls Chart 1_NIM Summary 42 2" xfId="24644"/>
    <cellStyle name="_VC 6.15.06 update on 06GRC power costs.xls Chart 1_NIM Summary 43" xfId="24645"/>
    <cellStyle name="_VC 6.15.06 update on 06GRC power costs.xls Chart 1_NIM Summary 43 2" xfId="24646"/>
    <cellStyle name="_VC 6.15.06 update on 06GRC power costs.xls Chart 1_NIM Summary 44" xfId="24647"/>
    <cellStyle name="_VC 6.15.06 update on 06GRC power costs.xls Chart 1_NIM Summary 44 2" xfId="24648"/>
    <cellStyle name="_VC 6.15.06 update on 06GRC power costs.xls Chart 1_NIM Summary 45" xfId="24649"/>
    <cellStyle name="_VC 6.15.06 update on 06GRC power costs.xls Chart 1_NIM Summary 45 2" xfId="24650"/>
    <cellStyle name="_VC 6.15.06 update on 06GRC power costs.xls Chart 1_NIM Summary 46" xfId="24651"/>
    <cellStyle name="_VC 6.15.06 update on 06GRC power costs.xls Chart 1_NIM Summary 46 2" xfId="24652"/>
    <cellStyle name="_VC 6.15.06 update on 06GRC power costs.xls Chart 1_NIM Summary 47" xfId="24653"/>
    <cellStyle name="_VC 6.15.06 update on 06GRC power costs.xls Chart 1_NIM Summary 47 2" xfId="24654"/>
    <cellStyle name="_VC 6.15.06 update on 06GRC power costs.xls Chart 1_NIM Summary 48" xfId="24655"/>
    <cellStyle name="_VC 6.15.06 update on 06GRC power costs.xls Chart 1_NIM Summary 49" xfId="24656"/>
    <cellStyle name="_VC 6.15.06 update on 06GRC power costs.xls Chart 1_NIM Summary 5" xfId="3799"/>
    <cellStyle name="_VC 6.15.06 update on 06GRC power costs.xls Chart 1_NIM Summary 5 2" xfId="24657"/>
    <cellStyle name="_VC 6.15.06 update on 06GRC power costs.xls Chart 1_NIM Summary 5 2 2" xfId="24658"/>
    <cellStyle name="_VC 6.15.06 update on 06GRC power costs.xls Chart 1_NIM Summary 5 3" xfId="24659"/>
    <cellStyle name="_VC 6.15.06 update on 06GRC power costs.xls Chart 1_NIM Summary 5 4" xfId="24660"/>
    <cellStyle name="_VC 6.15.06 update on 06GRC power costs.xls Chart 1_NIM Summary 50" xfId="24661"/>
    <cellStyle name="_VC 6.15.06 update on 06GRC power costs.xls Chart 1_NIM Summary 51" xfId="24662"/>
    <cellStyle name="_VC 6.15.06 update on 06GRC power costs.xls Chart 1_NIM Summary 52" xfId="24663"/>
    <cellStyle name="_VC 6.15.06 update on 06GRC power costs.xls Chart 1_NIM Summary 6" xfId="3800"/>
    <cellStyle name="_VC 6.15.06 update on 06GRC power costs.xls Chart 1_NIM Summary 6 2" xfId="24664"/>
    <cellStyle name="_VC 6.15.06 update on 06GRC power costs.xls Chart 1_NIM Summary 6 2 2" xfId="24665"/>
    <cellStyle name="_VC 6.15.06 update on 06GRC power costs.xls Chart 1_NIM Summary 6 3" xfId="24666"/>
    <cellStyle name="_VC 6.15.06 update on 06GRC power costs.xls Chart 1_NIM Summary 6 4" xfId="24667"/>
    <cellStyle name="_VC 6.15.06 update on 06GRC power costs.xls Chart 1_NIM Summary 7" xfId="3801"/>
    <cellStyle name="_VC 6.15.06 update on 06GRC power costs.xls Chart 1_NIM Summary 7 2" xfId="24668"/>
    <cellStyle name="_VC 6.15.06 update on 06GRC power costs.xls Chart 1_NIM Summary 7 2 2" xfId="24669"/>
    <cellStyle name="_VC 6.15.06 update on 06GRC power costs.xls Chart 1_NIM Summary 7 3" xfId="24670"/>
    <cellStyle name="_VC 6.15.06 update on 06GRC power costs.xls Chart 1_NIM Summary 7 4" xfId="24671"/>
    <cellStyle name="_VC 6.15.06 update on 06GRC power costs.xls Chart 1_NIM Summary 7 5" xfId="24672"/>
    <cellStyle name="_VC 6.15.06 update on 06GRC power costs.xls Chart 1_NIM Summary 8" xfId="3802"/>
    <cellStyle name="_VC 6.15.06 update on 06GRC power costs.xls Chart 1_NIM Summary 8 2" xfId="24673"/>
    <cellStyle name="_VC 6.15.06 update on 06GRC power costs.xls Chart 1_NIM Summary 8 2 2" xfId="24674"/>
    <cellStyle name="_VC 6.15.06 update on 06GRC power costs.xls Chart 1_NIM Summary 8 3" xfId="24675"/>
    <cellStyle name="_VC 6.15.06 update on 06GRC power costs.xls Chart 1_NIM Summary 8 4" xfId="24676"/>
    <cellStyle name="_VC 6.15.06 update on 06GRC power costs.xls Chart 1_NIM Summary 8 5" xfId="24677"/>
    <cellStyle name="_VC 6.15.06 update on 06GRC power costs.xls Chart 1_NIM Summary 9" xfId="3803"/>
    <cellStyle name="_VC 6.15.06 update on 06GRC power costs.xls Chart 1_NIM Summary 9 2" xfId="24678"/>
    <cellStyle name="_VC 6.15.06 update on 06GRC power costs.xls Chart 1_NIM Summary 9 2 2" xfId="24679"/>
    <cellStyle name="_VC 6.15.06 update on 06GRC power costs.xls Chart 1_NIM Summary 9 3" xfId="24680"/>
    <cellStyle name="_VC 6.15.06 update on 06GRC power costs.xls Chart 1_NIM Summary 9 4" xfId="24681"/>
    <cellStyle name="_VC 6.15.06 update on 06GRC power costs.xls Chart 1_NIM Summary 9 5" xfId="24682"/>
    <cellStyle name="_VC 6.15.06 update on 06GRC power costs.xls Chart 1_NIM Summary_DEM-WP(C) ENERG10C--ctn Mid-C_042010 2010GRC" xfId="3804"/>
    <cellStyle name="_VC 6.15.06 update on 06GRC power costs.xls Chart 1_NIM Summary_DEM-WP(C) ENERG10C--ctn Mid-C_042010 2010GRC 2" xfId="24683"/>
    <cellStyle name="_VC 6.15.06 update on 06GRC power costs.xls Chart 1_PCA 10 -  Exhibit D Dec 2011" xfId="24684"/>
    <cellStyle name="_VC 6.15.06 update on 06GRC power costs.xls Chart 1_PCA 10 -  Exhibit D Dec 2011 2" xfId="24685"/>
    <cellStyle name="_VC 6.15.06 update on 06GRC power costs.xls Chart 1_PCA 10 -  Exhibit D from A Kellogg Jan 2011" xfId="24686"/>
    <cellStyle name="_VC 6.15.06 update on 06GRC power costs.xls Chart 1_PCA 10 -  Exhibit D from A Kellogg Jan 2011 2" xfId="24687"/>
    <cellStyle name="_VC 6.15.06 update on 06GRC power costs.xls Chart 1_PCA 10 -  Exhibit D from A Kellogg July 2011" xfId="24688"/>
    <cellStyle name="_VC 6.15.06 update on 06GRC power costs.xls Chart 1_PCA 10 -  Exhibit D from A Kellogg July 2011 2" xfId="24689"/>
    <cellStyle name="_VC 6.15.06 update on 06GRC power costs.xls Chart 1_PCA 10 -  Exhibit D from S Free Rcv'd 12-11" xfId="24690"/>
    <cellStyle name="_VC 6.15.06 update on 06GRC power costs.xls Chart 1_PCA 10 -  Exhibit D from S Free Rcv'd 12-11 2" xfId="24691"/>
    <cellStyle name="_VC 6.15.06 update on 06GRC power costs.xls Chart 1_PCA 11 -  Exhibit D Jan 2012 fr A Kellogg" xfId="24692"/>
    <cellStyle name="_VC 6.15.06 update on 06GRC power costs.xls Chart 1_PCA 11 -  Exhibit D Jan 2012 fr A Kellogg 2" xfId="24693"/>
    <cellStyle name="_VC 6.15.06 update on 06GRC power costs.xls Chart 1_PCA 11 -  Exhibit D Jan 2012 WF" xfId="24694"/>
    <cellStyle name="_VC 6.15.06 update on 06GRC power costs.xls Chart 1_PCA 11 -  Exhibit D Jan 2012 WF 2" xfId="24695"/>
    <cellStyle name="_VC 6.15.06 update on 06GRC power costs.xls Chart 1_PCA 9 -  Exhibit D April 2010" xfId="24696"/>
    <cellStyle name="_VC 6.15.06 update on 06GRC power costs.xls Chart 1_PCA 9 -  Exhibit D April 2010 (3)" xfId="3805"/>
    <cellStyle name="_VC 6.15.06 update on 06GRC power costs.xls Chart 1_PCA 9 -  Exhibit D April 2010 (3) 2" xfId="3806"/>
    <cellStyle name="_VC 6.15.06 update on 06GRC power costs.xls Chart 1_PCA 9 -  Exhibit D April 2010 (3) 2 2" xfId="24697"/>
    <cellStyle name="_VC 6.15.06 update on 06GRC power costs.xls Chart 1_PCA 9 -  Exhibit D April 2010 (3) 2 2 2" xfId="24698"/>
    <cellStyle name="_VC 6.15.06 update on 06GRC power costs.xls Chart 1_PCA 9 -  Exhibit D April 2010 (3) 2 2 2 2" xfId="24699"/>
    <cellStyle name="_VC 6.15.06 update on 06GRC power costs.xls Chart 1_PCA 9 -  Exhibit D April 2010 (3) 2 3" xfId="24700"/>
    <cellStyle name="_VC 6.15.06 update on 06GRC power costs.xls Chart 1_PCA 9 -  Exhibit D April 2010 (3) 2 3 2" xfId="24701"/>
    <cellStyle name="_VC 6.15.06 update on 06GRC power costs.xls Chart 1_PCA 9 -  Exhibit D April 2010 (3) 2 4" xfId="24702"/>
    <cellStyle name="_VC 6.15.06 update on 06GRC power costs.xls Chart 1_PCA 9 -  Exhibit D April 2010 (3) 2 4 2" xfId="24703"/>
    <cellStyle name="_VC 6.15.06 update on 06GRC power costs.xls Chart 1_PCA 9 -  Exhibit D April 2010 (3) 2 5" xfId="24704"/>
    <cellStyle name="_VC 6.15.06 update on 06GRC power costs.xls Chart 1_PCA 9 -  Exhibit D April 2010 (3) 3" xfId="24705"/>
    <cellStyle name="_VC 6.15.06 update on 06GRC power costs.xls Chart 1_PCA 9 -  Exhibit D April 2010 (3) 3 2" xfId="24706"/>
    <cellStyle name="_VC 6.15.06 update on 06GRC power costs.xls Chart 1_PCA 9 -  Exhibit D April 2010 (3) 3 2 2" xfId="24707"/>
    <cellStyle name="_VC 6.15.06 update on 06GRC power costs.xls Chart 1_PCA 9 -  Exhibit D April 2010 (3) 3 3" xfId="24708"/>
    <cellStyle name="_VC 6.15.06 update on 06GRC power costs.xls Chart 1_PCA 9 -  Exhibit D April 2010 (3) 4" xfId="24709"/>
    <cellStyle name="_VC 6.15.06 update on 06GRC power costs.xls Chart 1_PCA 9 -  Exhibit D April 2010 (3) 4 2" xfId="24710"/>
    <cellStyle name="_VC 6.15.06 update on 06GRC power costs.xls Chart 1_PCA 9 -  Exhibit D April 2010 (3) 4 2 2" xfId="24711"/>
    <cellStyle name="_VC 6.15.06 update on 06GRC power costs.xls Chart 1_PCA 9 -  Exhibit D April 2010 (3) 4 3" xfId="24712"/>
    <cellStyle name="_VC 6.15.06 update on 06GRC power costs.xls Chart 1_PCA 9 -  Exhibit D April 2010 (3) 5" xfId="24713"/>
    <cellStyle name="_VC 6.15.06 update on 06GRC power costs.xls Chart 1_PCA 9 -  Exhibit D April 2010 (3) 5 2" xfId="24714"/>
    <cellStyle name="_VC 6.15.06 update on 06GRC power costs.xls Chart 1_PCA 9 -  Exhibit D April 2010 (3) 6" xfId="24715"/>
    <cellStyle name="_VC 6.15.06 update on 06GRC power costs.xls Chart 1_PCA 9 -  Exhibit D April 2010 (3) 6 2" xfId="24716"/>
    <cellStyle name="_VC 6.15.06 update on 06GRC power costs.xls Chart 1_PCA 9 -  Exhibit D April 2010 (3) 7" xfId="24717"/>
    <cellStyle name="_VC 6.15.06 update on 06GRC power costs.xls Chart 1_PCA 9 -  Exhibit D April 2010 (3)_DEM-WP(C) ENERG10C--ctn Mid-C_042010 2010GRC" xfId="3807"/>
    <cellStyle name="_VC 6.15.06 update on 06GRC power costs.xls Chart 1_PCA 9 -  Exhibit D April 2010 (3)_DEM-WP(C) ENERG10C--ctn Mid-C_042010 2010GRC 2" xfId="24718"/>
    <cellStyle name="_VC 6.15.06 update on 06GRC power costs.xls Chart 1_PCA 9 -  Exhibit D April 2010 2" xfId="24719"/>
    <cellStyle name="_VC 6.15.06 update on 06GRC power costs.xls Chart 1_PCA 9 -  Exhibit D April 2010 2 2" xfId="24720"/>
    <cellStyle name="_VC 6.15.06 update on 06GRC power costs.xls Chart 1_PCA 9 -  Exhibit D April 2010 3" xfId="24721"/>
    <cellStyle name="_VC 6.15.06 update on 06GRC power costs.xls Chart 1_PCA 9 -  Exhibit D April 2010 3 2" xfId="24722"/>
    <cellStyle name="_VC 6.15.06 update on 06GRC power costs.xls Chart 1_PCA 9 -  Exhibit D April 2010 4" xfId="24723"/>
    <cellStyle name="_VC 6.15.06 update on 06GRC power costs.xls Chart 1_PCA 9 -  Exhibit D April 2010 4 2" xfId="24724"/>
    <cellStyle name="_VC 6.15.06 update on 06GRC power costs.xls Chart 1_PCA 9 -  Exhibit D April 2010 5" xfId="24725"/>
    <cellStyle name="_VC 6.15.06 update on 06GRC power costs.xls Chart 1_PCA 9 -  Exhibit D April 2010 5 2" xfId="24726"/>
    <cellStyle name="_VC 6.15.06 update on 06GRC power costs.xls Chart 1_PCA 9 -  Exhibit D April 2010 6" xfId="24727"/>
    <cellStyle name="_VC 6.15.06 update on 06GRC power costs.xls Chart 1_PCA 9 -  Exhibit D April 2010 6 2" xfId="24728"/>
    <cellStyle name="_VC 6.15.06 update on 06GRC power costs.xls Chart 1_PCA 9 -  Exhibit D April 2010 7" xfId="24729"/>
    <cellStyle name="_VC 6.15.06 update on 06GRC power costs.xls Chart 1_PCA 9 -  Exhibit D Nov 2010" xfId="24730"/>
    <cellStyle name="_VC 6.15.06 update on 06GRC power costs.xls Chart 1_PCA 9 -  Exhibit D Nov 2010 2" xfId="24731"/>
    <cellStyle name="_VC 6.15.06 update on 06GRC power costs.xls Chart 1_PCA 9 -  Exhibit D Nov 2010 2 2" xfId="24732"/>
    <cellStyle name="_VC 6.15.06 update on 06GRC power costs.xls Chart 1_PCA 9 -  Exhibit D Nov 2010 3" xfId="24733"/>
    <cellStyle name="_VC 6.15.06 update on 06GRC power costs.xls Chart 1_PCA 9 - Exhibit D at August 2010" xfId="24734"/>
    <cellStyle name="_VC 6.15.06 update on 06GRC power costs.xls Chart 1_PCA 9 - Exhibit D at August 2010 2" xfId="24735"/>
    <cellStyle name="_VC 6.15.06 update on 06GRC power costs.xls Chart 1_PCA 9 - Exhibit D at August 2010 2 2" xfId="24736"/>
    <cellStyle name="_VC 6.15.06 update on 06GRC power costs.xls Chart 1_PCA 9 - Exhibit D at August 2010 3" xfId="24737"/>
    <cellStyle name="_VC 6.15.06 update on 06GRC power costs.xls Chart 1_PCA 9 - Exhibit D June 2010 GRC" xfId="24738"/>
    <cellStyle name="_VC 6.15.06 update on 06GRC power costs.xls Chart 1_PCA 9 - Exhibit D June 2010 GRC 2" xfId="24739"/>
    <cellStyle name="_VC 6.15.06 update on 06GRC power costs.xls Chart 1_PCA 9 - Exhibit D June 2010 GRC 2 2" xfId="24740"/>
    <cellStyle name="_VC 6.15.06 update on 06GRC power costs.xls Chart 1_PCA 9 - Exhibit D June 2010 GRC 3" xfId="24741"/>
    <cellStyle name="_VC 6.15.06 update on 06GRC power costs.xls Chart 1_Power Costs - Comparison bx Rbtl-Staff-Jt-PC" xfId="3808"/>
    <cellStyle name="_VC 6.15.06 update on 06GRC power costs.xls Chart 1_Power Costs - Comparison bx Rbtl-Staff-Jt-PC 2" xfId="3809"/>
    <cellStyle name="_VC 6.15.06 update on 06GRC power costs.xls Chart 1_Power Costs - Comparison bx Rbtl-Staff-Jt-PC 2 2" xfId="24742"/>
    <cellStyle name="_VC 6.15.06 update on 06GRC power costs.xls Chart 1_Power Costs - Comparison bx Rbtl-Staff-Jt-PC 2 2 2" xfId="24743"/>
    <cellStyle name="_VC 6.15.06 update on 06GRC power costs.xls Chart 1_Power Costs - Comparison bx Rbtl-Staff-Jt-PC 2 2 2 2" xfId="24744"/>
    <cellStyle name="_VC 6.15.06 update on 06GRC power costs.xls Chart 1_Power Costs - Comparison bx Rbtl-Staff-Jt-PC 2 2 3" xfId="24745"/>
    <cellStyle name="_VC 6.15.06 update on 06GRC power costs.xls Chart 1_Power Costs - Comparison bx Rbtl-Staff-Jt-PC 2 3" xfId="24746"/>
    <cellStyle name="_VC 6.15.06 update on 06GRC power costs.xls Chart 1_Power Costs - Comparison bx Rbtl-Staff-Jt-PC 2 3 2" xfId="24747"/>
    <cellStyle name="_VC 6.15.06 update on 06GRC power costs.xls Chart 1_Power Costs - Comparison bx Rbtl-Staff-Jt-PC 2 4" xfId="24748"/>
    <cellStyle name="_VC 6.15.06 update on 06GRC power costs.xls Chart 1_Power Costs - Comparison bx Rbtl-Staff-Jt-PC 2 4 2" xfId="24749"/>
    <cellStyle name="_VC 6.15.06 update on 06GRC power costs.xls Chart 1_Power Costs - Comparison bx Rbtl-Staff-Jt-PC 2 5" xfId="24750"/>
    <cellStyle name="_VC 6.15.06 update on 06GRC power costs.xls Chart 1_Power Costs - Comparison bx Rbtl-Staff-Jt-PC 3" xfId="24751"/>
    <cellStyle name="_VC 6.15.06 update on 06GRC power costs.xls Chart 1_Power Costs - Comparison bx Rbtl-Staff-Jt-PC 3 2" xfId="24752"/>
    <cellStyle name="_VC 6.15.06 update on 06GRC power costs.xls Chart 1_Power Costs - Comparison bx Rbtl-Staff-Jt-PC 3 2 2" xfId="24753"/>
    <cellStyle name="_VC 6.15.06 update on 06GRC power costs.xls Chart 1_Power Costs - Comparison bx Rbtl-Staff-Jt-PC 3 3" xfId="24754"/>
    <cellStyle name="_VC 6.15.06 update on 06GRC power costs.xls Chart 1_Power Costs - Comparison bx Rbtl-Staff-Jt-PC 3 4" xfId="24755"/>
    <cellStyle name="_VC 6.15.06 update on 06GRC power costs.xls Chart 1_Power Costs - Comparison bx Rbtl-Staff-Jt-PC 4" xfId="24756"/>
    <cellStyle name="_VC 6.15.06 update on 06GRC power costs.xls Chart 1_Power Costs - Comparison bx Rbtl-Staff-Jt-PC 4 2" xfId="24757"/>
    <cellStyle name="_VC 6.15.06 update on 06GRC power costs.xls Chart 1_Power Costs - Comparison bx Rbtl-Staff-Jt-PC 4 2 2" xfId="24758"/>
    <cellStyle name="_VC 6.15.06 update on 06GRC power costs.xls Chart 1_Power Costs - Comparison bx Rbtl-Staff-Jt-PC 4 3" xfId="24759"/>
    <cellStyle name="_VC 6.15.06 update on 06GRC power costs.xls Chart 1_Power Costs - Comparison bx Rbtl-Staff-Jt-PC 5" xfId="24760"/>
    <cellStyle name="_VC 6.15.06 update on 06GRC power costs.xls Chart 1_Power Costs - Comparison bx Rbtl-Staff-Jt-PC 5 2" xfId="24761"/>
    <cellStyle name="_VC 6.15.06 update on 06GRC power costs.xls Chart 1_Power Costs - Comparison bx Rbtl-Staff-Jt-PC 6" xfId="24762"/>
    <cellStyle name="_VC 6.15.06 update on 06GRC power costs.xls Chart 1_Power Costs - Comparison bx Rbtl-Staff-Jt-PC 6 2" xfId="24763"/>
    <cellStyle name="_VC 6.15.06 update on 06GRC power costs.xls Chart 1_Power Costs - Comparison bx Rbtl-Staff-Jt-PC 7" xfId="24764"/>
    <cellStyle name="_VC 6.15.06 update on 06GRC power costs.xls Chart 1_Power Costs - Comparison bx Rbtl-Staff-Jt-PC_Adj Bench DR 3 for Initial Briefs (Electric)" xfId="3810"/>
    <cellStyle name="_VC 6.15.06 update on 06GRC power costs.xls Chart 1_Power Costs - Comparison bx Rbtl-Staff-Jt-PC_Adj Bench DR 3 for Initial Briefs (Electric) 2" xfId="3811"/>
    <cellStyle name="_VC 6.15.06 update on 06GRC power costs.xls Chart 1_Power Costs - Comparison bx Rbtl-Staff-Jt-PC_Adj Bench DR 3 for Initial Briefs (Electric) 2 2" xfId="24765"/>
    <cellStyle name="_VC 6.15.06 update on 06GRC power costs.xls Chart 1_Power Costs - Comparison bx Rbtl-Staff-Jt-PC_Adj Bench DR 3 for Initial Briefs (Electric) 2 2 2" xfId="24766"/>
    <cellStyle name="_VC 6.15.06 update on 06GRC power costs.xls Chart 1_Power Costs - Comparison bx Rbtl-Staff-Jt-PC_Adj Bench DR 3 for Initial Briefs (Electric) 2 2 2 2" xfId="24767"/>
    <cellStyle name="_VC 6.15.06 update on 06GRC power costs.xls Chart 1_Power Costs - Comparison bx Rbtl-Staff-Jt-PC_Adj Bench DR 3 for Initial Briefs (Electric) 2 2 3" xfId="24768"/>
    <cellStyle name="_VC 6.15.06 update on 06GRC power costs.xls Chart 1_Power Costs - Comparison bx Rbtl-Staff-Jt-PC_Adj Bench DR 3 for Initial Briefs (Electric) 2 3" xfId="24769"/>
    <cellStyle name="_VC 6.15.06 update on 06GRC power costs.xls Chart 1_Power Costs - Comparison bx Rbtl-Staff-Jt-PC_Adj Bench DR 3 for Initial Briefs (Electric) 2 3 2" xfId="24770"/>
    <cellStyle name="_VC 6.15.06 update on 06GRC power costs.xls Chart 1_Power Costs - Comparison bx Rbtl-Staff-Jt-PC_Adj Bench DR 3 for Initial Briefs (Electric) 2 4" xfId="24771"/>
    <cellStyle name="_VC 6.15.06 update on 06GRC power costs.xls Chart 1_Power Costs - Comparison bx Rbtl-Staff-Jt-PC_Adj Bench DR 3 for Initial Briefs (Electric) 2 4 2" xfId="24772"/>
    <cellStyle name="_VC 6.15.06 update on 06GRC power costs.xls Chart 1_Power Costs - Comparison bx Rbtl-Staff-Jt-PC_Adj Bench DR 3 for Initial Briefs (Electric) 2 5" xfId="24773"/>
    <cellStyle name="_VC 6.15.06 update on 06GRC power costs.xls Chart 1_Power Costs - Comparison bx Rbtl-Staff-Jt-PC_Adj Bench DR 3 for Initial Briefs (Electric) 3" xfId="24774"/>
    <cellStyle name="_VC 6.15.06 update on 06GRC power costs.xls Chart 1_Power Costs - Comparison bx Rbtl-Staff-Jt-PC_Adj Bench DR 3 for Initial Briefs (Electric) 3 2" xfId="24775"/>
    <cellStyle name="_VC 6.15.06 update on 06GRC power costs.xls Chart 1_Power Costs - Comparison bx Rbtl-Staff-Jt-PC_Adj Bench DR 3 for Initial Briefs (Electric) 3 2 2" xfId="24776"/>
    <cellStyle name="_VC 6.15.06 update on 06GRC power costs.xls Chart 1_Power Costs - Comparison bx Rbtl-Staff-Jt-PC_Adj Bench DR 3 for Initial Briefs (Electric) 3 3" xfId="24777"/>
    <cellStyle name="_VC 6.15.06 update on 06GRC power costs.xls Chart 1_Power Costs - Comparison bx Rbtl-Staff-Jt-PC_Adj Bench DR 3 for Initial Briefs (Electric) 3 4" xfId="24778"/>
    <cellStyle name="_VC 6.15.06 update on 06GRC power costs.xls Chart 1_Power Costs - Comparison bx Rbtl-Staff-Jt-PC_Adj Bench DR 3 for Initial Briefs (Electric) 4" xfId="24779"/>
    <cellStyle name="_VC 6.15.06 update on 06GRC power costs.xls Chart 1_Power Costs - Comparison bx Rbtl-Staff-Jt-PC_Adj Bench DR 3 for Initial Briefs (Electric) 4 2" xfId="24780"/>
    <cellStyle name="_VC 6.15.06 update on 06GRC power costs.xls Chart 1_Power Costs - Comparison bx Rbtl-Staff-Jt-PC_Adj Bench DR 3 for Initial Briefs (Electric) 4 2 2" xfId="24781"/>
    <cellStyle name="_VC 6.15.06 update on 06GRC power costs.xls Chart 1_Power Costs - Comparison bx Rbtl-Staff-Jt-PC_Adj Bench DR 3 for Initial Briefs (Electric) 4 3" xfId="24782"/>
    <cellStyle name="_VC 6.15.06 update on 06GRC power costs.xls Chart 1_Power Costs - Comparison bx Rbtl-Staff-Jt-PC_Adj Bench DR 3 for Initial Briefs (Electric) 5" xfId="24783"/>
    <cellStyle name="_VC 6.15.06 update on 06GRC power costs.xls Chart 1_Power Costs - Comparison bx Rbtl-Staff-Jt-PC_Adj Bench DR 3 for Initial Briefs (Electric) 5 2" xfId="24784"/>
    <cellStyle name="_VC 6.15.06 update on 06GRC power costs.xls Chart 1_Power Costs - Comparison bx Rbtl-Staff-Jt-PC_Adj Bench DR 3 for Initial Briefs (Electric) 6" xfId="24785"/>
    <cellStyle name="_VC 6.15.06 update on 06GRC power costs.xls Chart 1_Power Costs - Comparison bx Rbtl-Staff-Jt-PC_Adj Bench DR 3 for Initial Briefs (Electric) 6 2" xfId="24786"/>
    <cellStyle name="_VC 6.15.06 update on 06GRC power costs.xls Chart 1_Power Costs - Comparison bx Rbtl-Staff-Jt-PC_Adj Bench DR 3 for Initial Briefs (Electric) 7" xfId="24787"/>
    <cellStyle name="_VC 6.15.06 update on 06GRC power costs.xls Chart 1_Power Costs - Comparison bx Rbtl-Staff-Jt-PC_Adj Bench DR 3 for Initial Briefs (Electric)_DEM-WP(C) ENERG10C--ctn Mid-C_042010 2010GRC" xfId="3812"/>
    <cellStyle name="_VC 6.15.06 update on 06GRC power costs.xls Chart 1_Power Costs - Comparison bx Rbtl-Staff-Jt-PC_Adj Bench DR 3 for Initial Briefs (Electric)_DEM-WP(C) ENERG10C--ctn Mid-C_042010 2010GRC 2" xfId="24788"/>
    <cellStyle name="_VC 6.15.06 update on 06GRC power costs.xls Chart 1_Power Costs - Comparison bx Rbtl-Staff-Jt-PC_DEM-WP(C) ENERG10C--ctn Mid-C_042010 2010GRC" xfId="3813"/>
    <cellStyle name="_VC 6.15.06 update on 06GRC power costs.xls Chart 1_Power Costs - Comparison bx Rbtl-Staff-Jt-PC_DEM-WP(C) ENERG10C--ctn Mid-C_042010 2010GRC 2" xfId="24789"/>
    <cellStyle name="_VC 6.15.06 update on 06GRC power costs.xls Chart 1_Power Costs - Comparison bx Rbtl-Staff-Jt-PC_Electric Rev Req Model (2009 GRC) Rebuttal" xfId="3814"/>
    <cellStyle name="_VC 6.15.06 update on 06GRC power costs.xls Chart 1_Power Costs - Comparison bx Rbtl-Staff-Jt-PC_Electric Rev Req Model (2009 GRC) Rebuttal 2" xfId="24790"/>
    <cellStyle name="_VC 6.15.06 update on 06GRC power costs.xls Chart 1_Power Costs - Comparison bx Rbtl-Staff-Jt-PC_Electric Rev Req Model (2009 GRC) Rebuttal 2 2" xfId="24791"/>
    <cellStyle name="_VC 6.15.06 update on 06GRC power costs.xls Chart 1_Power Costs - Comparison bx Rbtl-Staff-Jt-PC_Electric Rev Req Model (2009 GRC) Rebuttal 2 2 2" xfId="24792"/>
    <cellStyle name="_VC 6.15.06 update on 06GRC power costs.xls Chart 1_Power Costs - Comparison bx Rbtl-Staff-Jt-PC_Electric Rev Req Model (2009 GRC) Rebuttal 2 3" xfId="24793"/>
    <cellStyle name="_VC 6.15.06 update on 06GRC power costs.xls Chart 1_Power Costs - Comparison bx Rbtl-Staff-Jt-PC_Electric Rev Req Model (2009 GRC) Rebuttal 2 4" xfId="24794"/>
    <cellStyle name="_VC 6.15.06 update on 06GRC power costs.xls Chart 1_Power Costs - Comparison bx Rbtl-Staff-Jt-PC_Electric Rev Req Model (2009 GRC) Rebuttal 3" xfId="24795"/>
    <cellStyle name="_VC 6.15.06 update on 06GRC power costs.xls Chart 1_Power Costs - Comparison bx Rbtl-Staff-Jt-PC_Electric Rev Req Model (2009 GRC) Rebuttal 3 2" xfId="24796"/>
    <cellStyle name="_VC 6.15.06 update on 06GRC power costs.xls Chart 1_Power Costs - Comparison bx Rbtl-Staff-Jt-PC_Electric Rev Req Model (2009 GRC) Rebuttal 4" xfId="24797"/>
    <cellStyle name="_VC 6.15.06 update on 06GRC power costs.xls Chart 1_Power Costs - Comparison bx Rbtl-Staff-Jt-PC_Electric Rev Req Model (2009 GRC) Rebuttal 5" xfId="24798"/>
    <cellStyle name="_VC 6.15.06 update on 06GRC power costs.xls Chart 1_Power Costs - Comparison bx Rbtl-Staff-Jt-PC_Electric Rev Req Model (2009 GRC) Rebuttal REmoval of New  WH Solar AdjustMI" xfId="3815"/>
    <cellStyle name="_VC 6.15.06 update on 06GRC power costs.xls Chart 1_Power Costs - Comparison bx Rbtl-Staff-Jt-PC_Electric Rev Req Model (2009 GRC) Rebuttal REmoval of New  WH Solar AdjustMI 2" xfId="3816"/>
    <cellStyle name="_VC 6.15.06 update on 06GRC power costs.xls Chart 1_Power Costs - Comparison bx Rbtl-Staff-Jt-PC_Electric Rev Req Model (2009 GRC) Rebuttal REmoval of New  WH Solar AdjustMI 2 2" xfId="24799"/>
    <cellStyle name="_VC 6.15.06 update on 06GRC power costs.xls Chart 1_Power Costs - Comparison bx Rbtl-Staff-Jt-PC_Electric Rev Req Model (2009 GRC) Rebuttal REmoval of New  WH Solar AdjustMI 2 2 2" xfId="24800"/>
    <cellStyle name="_VC 6.15.06 update on 06GRC power costs.xls Chart 1_Power Costs - Comparison bx Rbtl-Staff-Jt-PC_Electric Rev Req Model (2009 GRC) Rebuttal REmoval of New  WH Solar AdjustMI 2 2 2 2" xfId="24801"/>
    <cellStyle name="_VC 6.15.06 update on 06GRC power costs.xls Chart 1_Power Costs - Comparison bx Rbtl-Staff-Jt-PC_Electric Rev Req Model (2009 GRC) Rebuttal REmoval of New  WH Solar AdjustMI 2 2 3" xfId="24802"/>
    <cellStyle name="_VC 6.15.06 update on 06GRC power costs.xls Chart 1_Power Costs - Comparison bx Rbtl-Staff-Jt-PC_Electric Rev Req Model (2009 GRC) Rebuttal REmoval of New  WH Solar AdjustMI 2 3" xfId="24803"/>
    <cellStyle name="_VC 6.15.06 update on 06GRC power costs.xls Chart 1_Power Costs - Comparison bx Rbtl-Staff-Jt-PC_Electric Rev Req Model (2009 GRC) Rebuttal REmoval of New  WH Solar AdjustMI 2 3 2" xfId="24804"/>
    <cellStyle name="_VC 6.15.06 update on 06GRC power costs.xls Chart 1_Power Costs - Comparison bx Rbtl-Staff-Jt-PC_Electric Rev Req Model (2009 GRC) Rebuttal REmoval of New  WH Solar AdjustMI 2 4" xfId="24805"/>
    <cellStyle name="_VC 6.15.06 update on 06GRC power costs.xls Chart 1_Power Costs - Comparison bx Rbtl-Staff-Jt-PC_Electric Rev Req Model (2009 GRC) Rebuttal REmoval of New  WH Solar AdjustMI 2 4 2" xfId="24806"/>
    <cellStyle name="_VC 6.15.06 update on 06GRC power costs.xls Chart 1_Power Costs - Comparison bx Rbtl-Staff-Jt-PC_Electric Rev Req Model (2009 GRC) Rebuttal REmoval of New  WH Solar AdjustMI 2 5" xfId="24807"/>
    <cellStyle name="_VC 6.15.06 update on 06GRC power costs.xls Chart 1_Power Costs - Comparison bx Rbtl-Staff-Jt-PC_Electric Rev Req Model (2009 GRC) Rebuttal REmoval of New  WH Solar AdjustMI 3" xfId="24808"/>
    <cellStyle name="_VC 6.15.06 update on 06GRC power costs.xls Chart 1_Power Costs - Comparison bx Rbtl-Staff-Jt-PC_Electric Rev Req Model (2009 GRC) Rebuttal REmoval of New  WH Solar AdjustMI 3 2" xfId="24809"/>
    <cellStyle name="_VC 6.15.06 update on 06GRC power costs.xls Chart 1_Power Costs - Comparison bx Rbtl-Staff-Jt-PC_Electric Rev Req Model (2009 GRC) Rebuttal REmoval of New  WH Solar AdjustMI 3 2 2" xfId="24810"/>
    <cellStyle name="_VC 6.15.06 update on 06GRC power costs.xls Chart 1_Power Costs - Comparison bx Rbtl-Staff-Jt-PC_Electric Rev Req Model (2009 GRC) Rebuttal REmoval of New  WH Solar AdjustMI 3 3" xfId="24811"/>
    <cellStyle name="_VC 6.15.06 update on 06GRC power costs.xls Chart 1_Power Costs - Comparison bx Rbtl-Staff-Jt-PC_Electric Rev Req Model (2009 GRC) Rebuttal REmoval of New  WH Solar AdjustMI 3 4" xfId="24812"/>
    <cellStyle name="_VC 6.15.06 update on 06GRC power costs.xls Chart 1_Power Costs - Comparison bx Rbtl-Staff-Jt-PC_Electric Rev Req Model (2009 GRC) Rebuttal REmoval of New  WH Solar AdjustMI 4" xfId="24813"/>
    <cellStyle name="_VC 6.15.06 update on 06GRC power costs.xls Chart 1_Power Costs - Comparison bx Rbtl-Staff-Jt-PC_Electric Rev Req Model (2009 GRC) Rebuttal REmoval of New  WH Solar AdjustMI 4 2" xfId="24814"/>
    <cellStyle name="_VC 6.15.06 update on 06GRC power costs.xls Chart 1_Power Costs - Comparison bx Rbtl-Staff-Jt-PC_Electric Rev Req Model (2009 GRC) Rebuttal REmoval of New  WH Solar AdjustMI 4 2 2" xfId="24815"/>
    <cellStyle name="_VC 6.15.06 update on 06GRC power costs.xls Chart 1_Power Costs - Comparison bx Rbtl-Staff-Jt-PC_Electric Rev Req Model (2009 GRC) Rebuttal REmoval of New  WH Solar AdjustMI 4 3" xfId="24816"/>
    <cellStyle name="_VC 6.15.06 update on 06GRC power costs.xls Chart 1_Power Costs - Comparison bx Rbtl-Staff-Jt-PC_Electric Rev Req Model (2009 GRC) Rebuttal REmoval of New  WH Solar AdjustMI 5" xfId="24817"/>
    <cellStyle name="_VC 6.15.06 update on 06GRC power costs.xls Chart 1_Power Costs - Comparison bx Rbtl-Staff-Jt-PC_Electric Rev Req Model (2009 GRC) Rebuttal REmoval of New  WH Solar AdjustMI 5 2" xfId="24818"/>
    <cellStyle name="_VC 6.15.06 update on 06GRC power costs.xls Chart 1_Power Costs - Comparison bx Rbtl-Staff-Jt-PC_Electric Rev Req Model (2009 GRC) Rebuttal REmoval of New  WH Solar AdjustMI 6" xfId="24819"/>
    <cellStyle name="_VC 6.15.06 update on 06GRC power costs.xls Chart 1_Power Costs - Comparison bx Rbtl-Staff-Jt-PC_Electric Rev Req Model (2009 GRC) Rebuttal REmoval of New  WH Solar AdjustMI 6 2" xfId="24820"/>
    <cellStyle name="_VC 6.15.06 update on 06GRC power costs.xls Chart 1_Power Costs - Comparison bx Rbtl-Staff-Jt-PC_Electric Rev Req Model (2009 GRC) Rebuttal REmoval of New  WH Solar AdjustMI 7" xfId="24821"/>
    <cellStyle name="_VC 6.15.06 update on 06GRC power costs.xls Chart 1_Power Costs - Comparison bx Rbtl-Staff-Jt-PC_Electric Rev Req Model (2009 GRC) Rebuttal REmoval of New  WH Solar AdjustMI_DEM-WP(C) ENERG10C--ctn Mid-C_042010 2010GRC" xfId="3817"/>
    <cellStyle name="_VC 6.15.06 update on 06GRC power costs.xls Chart 1_Power Costs - Comparison bx Rbtl-Staff-Jt-PC_Electric Rev Req Model (2009 GRC) Rebuttal REmoval of New  WH Solar AdjustMI_DEM-WP(C) ENERG10C--ctn Mid-C_042010 2010GRC 2" xfId="24822"/>
    <cellStyle name="_VC 6.15.06 update on 06GRC power costs.xls Chart 1_Power Costs - Comparison bx Rbtl-Staff-Jt-PC_Electric Rev Req Model (2009 GRC) Revised 01-18-2010" xfId="3818"/>
    <cellStyle name="_VC 6.15.06 update on 06GRC power costs.xls Chart 1_Power Costs - Comparison bx Rbtl-Staff-Jt-PC_Electric Rev Req Model (2009 GRC) Revised 01-18-2010 2" xfId="3819"/>
    <cellStyle name="_VC 6.15.06 update on 06GRC power costs.xls Chart 1_Power Costs - Comparison bx Rbtl-Staff-Jt-PC_Electric Rev Req Model (2009 GRC) Revised 01-18-2010 2 2" xfId="24823"/>
    <cellStyle name="_VC 6.15.06 update on 06GRC power costs.xls Chart 1_Power Costs - Comparison bx Rbtl-Staff-Jt-PC_Electric Rev Req Model (2009 GRC) Revised 01-18-2010 2 2 2" xfId="24824"/>
    <cellStyle name="_VC 6.15.06 update on 06GRC power costs.xls Chart 1_Power Costs - Comparison bx Rbtl-Staff-Jt-PC_Electric Rev Req Model (2009 GRC) Revised 01-18-2010 2 2 2 2" xfId="24825"/>
    <cellStyle name="_VC 6.15.06 update on 06GRC power costs.xls Chart 1_Power Costs - Comparison bx Rbtl-Staff-Jt-PC_Electric Rev Req Model (2009 GRC) Revised 01-18-2010 2 2 3" xfId="24826"/>
    <cellStyle name="_VC 6.15.06 update on 06GRC power costs.xls Chart 1_Power Costs - Comparison bx Rbtl-Staff-Jt-PC_Electric Rev Req Model (2009 GRC) Revised 01-18-2010 2 3" xfId="24827"/>
    <cellStyle name="_VC 6.15.06 update on 06GRC power costs.xls Chart 1_Power Costs - Comparison bx Rbtl-Staff-Jt-PC_Electric Rev Req Model (2009 GRC) Revised 01-18-2010 2 3 2" xfId="24828"/>
    <cellStyle name="_VC 6.15.06 update on 06GRC power costs.xls Chart 1_Power Costs - Comparison bx Rbtl-Staff-Jt-PC_Electric Rev Req Model (2009 GRC) Revised 01-18-2010 2 4" xfId="24829"/>
    <cellStyle name="_VC 6.15.06 update on 06GRC power costs.xls Chart 1_Power Costs - Comparison bx Rbtl-Staff-Jt-PC_Electric Rev Req Model (2009 GRC) Revised 01-18-2010 2 4 2" xfId="24830"/>
    <cellStyle name="_VC 6.15.06 update on 06GRC power costs.xls Chart 1_Power Costs - Comparison bx Rbtl-Staff-Jt-PC_Electric Rev Req Model (2009 GRC) Revised 01-18-2010 2 5" xfId="24831"/>
    <cellStyle name="_VC 6.15.06 update on 06GRC power costs.xls Chart 1_Power Costs - Comparison bx Rbtl-Staff-Jt-PC_Electric Rev Req Model (2009 GRC) Revised 01-18-2010 3" xfId="24832"/>
    <cellStyle name="_VC 6.15.06 update on 06GRC power costs.xls Chart 1_Power Costs - Comparison bx Rbtl-Staff-Jt-PC_Electric Rev Req Model (2009 GRC) Revised 01-18-2010 3 2" xfId="24833"/>
    <cellStyle name="_VC 6.15.06 update on 06GRC power costs.xls Chart 1_Power Costs - Comparison bx Rbtl-Staff-Jt-PC_Electric Rev Req Model (2009 GRC) Revised 01-18-2010 3 2 2" xfId="24834"/>
    <cellStyle name="_VC 6.15.06 update on 06GRC power costs.xls Chart 1_Power Costs - Comparison bx Rbtl-Staff-Jt-PC_Electric Rev Req Model (2009 GRC) Revised 01-18-2010 3 3" xfId="24835"/>
    <cellStyle name="_VC 6.15.06 update on 06GRC power costs.xls Chart 1_Power Costs - Comparison bx Rbtl-Staff-Jt-PC_Electric Rev Req Model (2009 GRC) Revised 01-18-2010 3 4" xfId="24836"/>
    <cellStyle name="_VC 6.15.06 update on 06GRC power costs.xls Chart 1_Power Costs - Comparison bx Rbtl-Staff-Jt-PC_Electric Rev Req Model (2009 GRC) Revised 01-18-2010 4" xfId="24837"/>
    <cellStyle name="_VC 6.15.06 update on 06GRC power costs.xls Chart 1_Power Costs - Comparison bx Rbtl-Staff-Jt-PC_Electric Rev Req Model (2009 GRC) Revised 01-18-2010 4 2" xfId="24838"/>
    <cellStyle name="_VC 6.15.06 update on 06GRC power costs.xls Chart 1_Power Costs - Comparison bx Rbtl-Staff-Jt-PC_Electric Rev Req Model (2009 GRC) Revised 01-18-2010 4 2 2" xfId="24839"/>
    <cellStyle name="_VC 6.15.06 update on 06GRC power costs.xls Chart 1_Power Costs - Comparison bx Rbtl-Staff-Jt-PC_Electric Rev Req Model (2009 GRC) Revised 01-18-2010 4 3" xfId="24840"/>
    <cellStyle name="_VC 6.15.06 update on 06GRC power costs.xls Chart 1_Power Costs - Comparison bx Rbtl-Staff-Jt-PC_Electric Rev Req Model (2009 GRC) Revised 01-18-2010 5" xfId="24841"/>
    <cellStyle name="_VC 6.15.06 update on 06GRC power costs.xls Chart 1_Power Costs - Comparison bx Rbtl-Staff-Jt-PC_Electric Rev Req Model (2009 GRC) Revised 01-18-2010 5 2" xfId="24842"/>
    <cellStyle name="_VC 6.15.06 update on 06GRC power costs.xls Chart 1_Power Costs - Comparison bx Rbtl-Staff-Jt-PC_Electric Rev Req Model (2009 GRC) Revised 01-18-2010 6" xfId="24843"/>
    <cellStyle name="_VC 6.15.06 update on 06GRC power costs.xls Chart 1_Power Costs - Comparison bx Rbtl-Staff-Jt-PC_Electric Rev Req Model (2009 GRC) Revised 01-18-2010 6 2" xfId="24844"/>
    <cellStyle name="_VC 6.15.06 update on 06GRC power costs.xls Chart 1_Power Costs - Comparison bx Rbtl-Staff-Jt-PC_Electric Rev Req Model (2009 GRC) Revised 01-18-2010 7" xfId="24845"/>
    <cellStyle name="_VC 6.15.06 update on 06GRC power costs.xls Chart 1_Power Costs - Comparison bx Rbtl-Staff-Jt-PC_Electric Rev Req Model (2009 GRC) Revised 01-18-2010_DEM-WP(C) ENERG10C--ctn Mid-C_042010 2010GRC" xfId="3820"/>
    <cellStyle name="_VC 6.15.06 update on 06GRC power costs.xls Chart 1_Power Costs - Comparison bx Rbtl-Staff-Jt-PC_Electric Rev Req Model (2009 GRC) Revised 01-18-2010_DEM-WP(C) ENERG10C--ctn Mid-C_042010 2010GRC 2" xfId="24846"/>
    <cellStyle name="_VC 6.15.06 update on 06GRC power costs.xls Chart 1_Power Costs - Comparison bx Rbtl-Staff-Jt-PC_Final Order Electric EXHIBIT A-1" xfId="3821"/>
    <cellStyle name="_VC 6.15.06 update on 06GRC power costs.xls Chart 1_Power Costs - Comparison bx Rbtl-Staff-Jt-PC_Final Order Electric EXHIBIT A-1 2" xfId="24847"/>
    <cellStyle name="_VC 6.15.06 update on 06GRC power costs.xls Chart 1_Power Costs - Comparison bx Rbtl-Staff-Jt-PC_Final Order Electric EXHIBIT A-1 2 2" xfId="24848"/>
    <cellStyle name="_VC 6.15.06 update on 06GRC power costs.xls Chart 1_Power Costs - Comparison bx Rbtl-Staff-Jt-PC_Final Order Electric EXHIBIT A-1 2 2 2" xfId="24849"/>
    <cellStyle name="_VC 6.15.06 update on 06GRC power costs.xls Chart 1_Power Costs - Comparison bx Rbtl-Staff-Jt-PC_Final Order Electric EXHIBIT A-1 2 3" xfId="24850"/>
    <cellStyle name="_VC 6.15.06 update on 06GRC power costs.xls Chart 1_Power Costs - Comparison bx Rbtl-Staff-Jt-PC_Final Order Electric EXHIBIT A-1 2 4" xfId="24851"/>
    <cellStyle name="_VC 6.15.06 update on 06GRC power costs.xls Chart 1_Power Costs - Comparison bx Rbtl-Staff-Jt-PC_Final Order Electric EXHIBIT A-1 3" xfId="24852"/>
    <cellStyle name="_VC 6.15.06 update on 06GRC power costs.xls Chart 1_Power Costs - Comparison bx Rbtl-Staff-Jt-PC_Final Order Electric EXHIBIT A-1 3 2" xfId="24853"/>
    <cellStyle name="_VC 6.15.06 update on 06GRC power costs.xls Chart 1_Power Costs - Comparison bx Rbtl-Staff-Jt-PC_Final Order Electric EXHIBIT A-1 3 2 2" xfId="24854"/>
    <cellStyle name="_VC 6.15.06 update on 06GRC power costs.xls Chart 1_Power Costs - Comparison bx Rbtl-Staff-Jt-PC_Final Order Electric EXHIBIT A-1 3 3" xfId="24855"/>
    <cellStyle name="_VC 6.15.06 update on 06GRC power costs.xls Chart 1_Power Costs - Comparison bx Rbtl-Staff-Jt-PC_Final Order Electric EXHIBIT A-1 4" xfId="24856"/>
    <cellStyle name="_VC 6.15.06 update on 06GRC power costs.xls Chart 1_Power Costs - Comparison bx Rbtl-Staff-Jt-PC_Final Order Electric EXHIBIT A-1 4 2" xfId="24857"/>
    <cellStyle name="_VC 6.15.06 update on 06GRC power costs.xls Chart 1_Power Costs - Comparison bx Rbtl-Staff-Jt-PC_Final Order Electric EXHIBIT A-1 5" xfId="24858"/>
    <cellStyle name="_VC 6.15.06 update on 06GRC power costs.xls Chart 1_Power Costs - Comparison bx Rbtl-Staff-Jt-PC_Final Order Electric EXHIBIT A-1 6" xfId="24859"/>
    <cellStyle name="_VC 6.15.06 update on 06GRC power costs.xls Chart 1_Power Costs - Comparison bx Rbtl-Staff-Jt-PC_Final Order Electric EXHIBIT A-1 7" xfId="24860"/>
    <cellStyle name="_VC 6.15.06 update on 06GRC power costs.xls Chart 1_Production Adj 4.37" xfId="24861"/>
    <cellStyle name="_VC 6.15.06 update on 06GRC power costs.xls Chart 1_Production Adj 4.37 2" xfId="24862"/>
    <cellStyle name="_VC 6.15.06 update on 06GRC power costs.xls Chart 1_Production Adj 4.37 2 2" xfId="24863"/>
    <cellStyle name="_VC 6.15.06 update on 06GRC power costs.xls Chart 1_Production Adj 4.37 2 2 2" xfId="24864"/>
    <cellStyle name="_VC 6.15.06 update on 06GRC power costs.xls Chart 1_Production Adj 4.37 2 3" xfId="24865"/>
    <cellStyle name="_VC 6.15.06 update on 06GRC power costs.xls Chart 1_Production Adj 4.37 3" xfId="24866"/>
    <cellStyle name="_VC 6.15.06 update on 06GRC power costs.xls Chart 1_Production Adj 4.37 3 2" xfId="24867"/>
    <cellStyle name="_VC 6.15.06 update on 06GRC power costs.xls Chart 1_Production Adj 4.37 4" xfId="24868"/>
    <cellStyle name="_VC 6.15.06 update on 06GRC power costs.xls Chart 1_Purchased Power Adj 4.03" xfId="24869"/>
    <cellStyle name="_VC 6.15.06 update on 06GRC power costs.xls Chart 1_Purchased Power Adj 4.03 2" xfId="24870"/>
    <cellStyle name="_VC 6.15.06 update on 06GRC power costs.xls Chart 1_Purchased Power Adj 4.03 2 2" xfId="24871"/>
    <cellStyle name="_VC 6.15.06 update on 06GRC power costs.xls Chart 1_Purchased Power Adj 4.03 2 2 2" xfId="24872"/>
    <cellStyle name="_VC 6.15.06 update on 06GRC power costs.xls Chart 1_Purchased Power Adj 4.03 2 3" xfId="24873"/>
    <cellStyle name="_VC 6.15.06 update on 06GRC power costs.xls Chart 1_Purchased Power Adj 4.03 3" xfId="24874"/>
    <cellStyle name="_VC 6.15.06 update on 06GRC power costs.xls Chart 1_Purchased Power Adj 4.03 3 2" xfId="24875"/>
    <cellStyle name="_VC 6.15.06 update on 06GRC power costs.xls Chart 1_Purchased Power Adj 4.03 4" xfId="24876"/>
    <cellStyle name="_VC 6.15.06 update on 06GRC power costs.xls Chart 1_Rebuttal Power Costs" xfId="3822"/>
    <cellStyle name="_VC 6.15.06 update on 06GRC power costs.xls Chart 1_Rebuttal Power Costs 2" xfId="3823"/>
    <cellStyle name="_VC 6.15.06 update on 06GRC power costs.xls Chart 1_Rebuttal Power Costs 2 2" xfId="24877"/>
    <cellStyle name="_VC 6.15.06 update on 06GRC power costs.xls Chart 1_Rebuttal Power Costs 2 2 2" xfId="24878"/>
    <cellStyle name="_VC 6.15.06 update on 06GRC power costs.xls Chart 1_Rebuttal Power Costs 2 2 2 2" xfId="24879"/>
    <cellStyle name="_VC 6.15.06 update on 06GRC power costs.xls Chart 1_Rebuttal Power Costs 2 2 3" xfId="24880"/>
    <cellStyle name="_VC 6.15.06 update on 06GRC power costs.xls Chart 1_Rebuttal Power Costs 2 3" xfId="24881"/>
    <cellStyle name="_VC 6.15.06 update on 06GRC power costs.xls Chart 1_Rebuttal Power Costs 2 3 2" xfId="24882"/>
    <cellStyle name="_VC 6.15.06 update on 06GRC power costs.xls Chart 1_Rebuttal Power Costs 2 4" xfId="24883"/>
    <cellStyle name="_VC 6.15.06 update on 06GRC power costs.xls Chart 1_Rebuttal Power Costs 2 4 2" xfId="24884"/>
    <cellStyle name="_VC 6.15.06 update on 06GRC power costs.xls Chart 1_Rebuttal Power Costs 2 5" xfId="24885"/>
    <cellStyle name="_VC 6.15.06 update on 06GRC power costs.xls Chart 1_Rebuttal Power Costs 3" xfId="24886"/>
    <cellStyle name="_VC 6.15.06 update on 06GRC power costs.xls Chart 1_Rebuttal Power Costs 3 2" xfId="24887"/>
    <cellStyle name="_VC 6.15.06 update on 06GRC power costs.xls Chart 1_Rebuttal Power Costs 3 2 2" xfId="24888"/>
    <cellStyle name="_VC 6.15.06 update on 06GRC power costs.xls Chart 1_Rebuttal Power Costs 3 3" xfId="24889"/>
    <cellStyle name="_VC 6.15.06 update on 06GRC power costs.xls Chart 1_Rebuttal Power Costs 3 4" xfId="24890"/>
    <cellStyle name="_VC 6.15.06 update on 06GRC power costs.xls Chart 1_Rebuttal Power Costs 4" xfId="24891"/>
    <cellStyle name="_VC 6.15.06 update on 06GRC power costs.xls Chart 1_Rebuttal Power Costs 4 2" xfId="24892"/>
    <cellStyle name="_VC 6.15.06 update on 06GRC power costs.xls Chart 1_Rebuttal Power Costs 4 2 2" xfId="24893"/>
    <cellStyle name="_VC 6.15.06 update on 06GRC power costs.xls Chart 1_Rebuttal Power Costs 4 3" xfId="24894"/>
    <cellStyle name="_VC 6.15.06 update on 06GRC power costs.xls Chart 1_Rebuttal Power Costs 5" xfId="24895"/>
    <cellStyle name="_VC 6.15.06 update on 06GRC power costs.xls Chart 1_Rebuttal Power Costs 5 2" xfId="24896"/>
    <cellStyle name="_VC 6.15.06 update on 06GRC power costs.xls Chart 1_Rebuttal Power Costs 6" xfId="24897"/>
    <cellStyle name="_VC 6.15.06 update on 06GRC power costs.xls Chart 1_Rebuttal Power Costs 6 2" xfId="24898"/>
    <cellStyle name="_VC 6.15.06 update on 06GRC power costs.xls Chart 1_Rebuttal Power Costs 7" xfId="24899"/>
    <cellStyle name="_VC 6.15.06 update on 06GRC power costs.xls Chart 1_Rebuttal Power Costs_Adj Bench DR 3 for Initial Briefs (Electric)" xfId="3824"/>
    <cellStyle name="_VC 6.15.06 update on 06GRC power costs.xls Chart 1_Rebuttal Power Costs_Adj Bench DR 3 for Initial Briefs (Electric) 2" xfId="3825"/>
    <cellStyle name="_VC 6.15.06 update on 06GRC power costs.xls Chart 1_Rebuttal Power Costs_Adj Bench DR 3 for Initial Briefs (Electric) 2 2" xfId="24900"/>
    <cellStyle name="_VC 6.15.06 update on 06GRC power costs.xls Chart 1_Rebuttal Power Costs_Adj Bench DR 3 for Initial Briefs (Electric) 2 2 2" xfId="24901"/>
    <cellStyle name="_VC 6.15.06 update on 06GRC power costs.xls Chart 1_Rebuttal Power Costs_Adj Bench DR 3 for Initial Briefs (Electric) 2 2 2 2" xfId="24902"/>
    <cellStyle name="_VC 6.15.06 update on 06GRC power costs.xls Chart 1_Rebuttal Power Costs_Adj Bench DR 3 for Initial Briefs (Electric) 2 2 3" xfId="24903"/>
    <cellStyle name="_VC 6.15.06 update on 06GRC power costs.xls Chart 1_Rebuttal Power Costs_Adj Bench DR 3 for Initial Briefs (Electric) 2 3" xfId="24904"/>
    <cellStyle name="_VC 6.15.06 update on 06GRC power costs.xls Chart 1_Rebuttal Power Costs_Adj Bench DR 3 for Initial Briefs (Electric) 2 3 2" xfId="24905"/>
    <cellStyle name="_VC 6.15.06 update on 06GRC power costs.xls Chart 1_Rebuttal Power Costs_Adj Bench DR 3 for Initial Briefs (Electric) 2 4" xfId="24906"/>
    <cellStyle name="_VC 6.15.06 update on 06GRC power costs.xls Chart 1_Rebuttal Power Costs_Adj Bench DR 3 for Initial Briefs (Electric) 2 4 2" xfId="24907"/>
    <cellStyle name="_VC 6.15.06 update on 06GRC power costs.xls Chart 1_Rebuttal Power Costs_Adj Bench DR 3 for Initial Briefs (Electric) 2 5" xfId="24908"/>
    <cellStyle name="_VC 6.15.06 update on 06GRC power costs.xls Chart 1_Rebuttal Power Costs_Adj Bench DR 3 for Initial Briefs (Electric) 3" xfId="24909"/>
    <cellStyle name="_VC 6.15.06 update on 06GRC power costs.xls Chart 1_Rebuttal Power Costs_Adj Bench DR 3 for Initial Briefs (Electric) 3 2" xfId="24910"/>
    <cellStyle name="_VC 6.15.06 update on 06GRC power costs.xls Chart 1_Rebuttal Power Costs_Adj Bench DR 3 for Initial Briefs (Electric) 3 2 2" xfId="24911"/>
    <cellStyle name="_VC 6.15.06 update on 06GRC power costs.xls Chart 1_Rebuttal Power Costs_Adj Bench DR 3 for Initial Briefs (Electric) 3 3" xfId="24912"/>
    <cellStyle name="_VC 6.15.06 update on 06GRC power costs.xls Chart 1_Rebuttal Power Costs_Adj Bench DR 3 for Initial Briefs (Electric) 3 4" xfId="24913"/>
    <cellStyle name="_VC 6.15.06 update on 06GRC power costs.xls Chart 1_Rebuttal Power Costs_Adj Bench DR 3 for Initial Briefs (Electric) 4" xfId="24914"/>
    <cellStyle name="_VC 6.15.06 update on 06GRC power costs.xls Chart 1_Rebuttal Power Costs_Adj Bench DR 3 for Initial Briefs (Electric) 4 2" xfId="24915"/>
    <cellStyle name="_VC 6.15.06 update on 06GRC power costs.xls Chart 1_Rebuttal Power Costs_Adj Bench DR 3 for Initial Briefs (Electric) 4 2 2" xfId="24916"/>
    <cellStyle name="_VC 6.15.06 update on 06GRC power costs.xls Chart 1_Rebuttal Power Costs_Adj Bench DR 3 for Initial Briefs (Electric) 4 3" xfId="24917"/>
    <cellStyle name="_VC 6.15.06 update on 06GRC power costs.xls Chart 1_Rebuttal Power Costs_Adj Bench DR 3 for Initial Briefs (Electric) 5" xfId="24918"/>
    <cellStyle name="_VC 6.15.06 update on 06GRC power costs.xls Chart 1_Rebuttal Power Costs_Adj Bench DR 3 for Initial Briefs (Electric) 5 2" xfId="24919"/>
    <cellStyle name="_VC 6.15.06 update on 06GRC power costs.xls Chart 1_Rebuttal Power Costs_Adj Bench DR 3 for Initial Briefs (Electric) 6" xfId="24920"/>
    <cellStyle name="_VC 6.15.06 update on 06GRC power costs.xls Chart 1_Rebuttal Power Costs_Adj Bench DR 3 for Initial Briefs (Electric) 6 2" xfId="24921"/>
    <cellStyle name="_VC 6.15.06 update on 06GRC power costs.xls Chart 1_Rebuttal Power Costs_Adj Bench DR 3 for Initial Briefs (Electric) 7" xfId="24922"/>
    <cellStyle name="_VC 6.15.06 update on 06GRC power costs.xls Chart 1_Rebuttal Power Costs_Adj Bench DR 3 for Initial Briefs (Electric)_DEM-WP(C) ENERG10C--ctn Mid-C_042010 2010GRC" xfId="3826"/>
    <cellStyle name="_VC 6.15.06 update on 06GRC power costs.xls Chart 1_Rebuttal Power Costs_Adj Bench DR 3 for Initial Briefs (Electric)_DEM-WP(C) ENERG10C--ctn Mid-C_042010 2010GRC 2" xfId="24923"/>
    <cellStyle name="_VC 6.15.06 update on 06GRC power costs.xls Chart 1_Rebuttal Power Costs_DEM-WP(C) ENERG10C--ctn Mid-C_042010 2010GRC" xfId="3827"/>
    <cellStyle name="_VC 6.15.06 update on 06GRC power costs.xls Chart 1_Rebuttal Power Costs_DEM-WP(C) ENERG10C--ctn Mid-C_042010 2010GRC 2" xfId="24924"/>
    <cellStyle name="_VC 6.15.06 update on 06GRC power costs.xls Chart 1_Rebuttal Power Costs_Electric Rev Req Model (2009 GRC) Rebuttal" xfId="3828"/>
    <cellStyle name="_VC 6.15.06 update on 06GRC power costs.xls Chart 1_Rebuttal Power Costs_Electric Rev Req Model (2009 GRC) Rebuttal 2" xfId="24925"/>
    <cellStyle name="_VC 6.15.06 update on 06GRC power costs.xls Chart 1_Rebuttal Power Costs_Electric Rev Req Model (2009 GRC) Rebuttal 2 2" xfId="24926"/>
    <cellStyle name="_VC 6.15.06 update on 06GRC power costs.xls Chart 1_Rebuttal Power Costs_Electric Rev Req Model (2009 GRC) Rebuttal 2 2 2" xfId="24927"/>
    <cellStyle name="_VC 6.15.06 update on 06GRC power costs.xls Chart 1_Rebuttal Power Costs_Electric Rev Req Model (2009 GRC) Rebuttal 2 3" xfId="24928"/>
    <cellStyle name="_VC 6.15.06 update on 06GRC power costs.xls Chart 1_Rebuttal Power Costs_Electric Rev Req Model (2009 GRC) Rebuttal 2 4" xfId="24929"/>
    <cellStyle name="_VC 6.15.06 update on 06GRC power costs.xls Chart 1_Rebuttal Power Costs_Electric Rev Req Model (2009 GRC) Rebuttal 3" xfId="24930"/>
    <cellStyle name="_VC 6.15.06 update on 06GRC power costs.xls Chart 1_Rebuttal Power Costs_Electric Rev Req Model (2009 GRC) Rebuttal 3 2" xfId="24931"/>
    <cellStyle name="_VC 6.15.06 update on 06GRC power costs.xls Chart 1_Rebuttal Power Costs_Electric Rev Req Model (2009 GRC) Rebuttal 4" xfId="24932"/>
    <cellStyle name="_VC 6.15.06 update on 06GRC power costs.xls Chart 1_Rebuttal Power Costs_Electric Rev Req Model (2009 GRC) Rebuttal 5" xfId="24933"/>
    <cellStyle name="_VC 6.15.06 update on 06GRC power costs.xls Chart 1_Rebuttal Power Costs_Electric Rev Req Model (2009 GRC) Rebuttal REmoval of New  WH Solar AdjustMI" xfId="3829"/>
    <cellStyle name="_VC 6.15.06 update on 06GRC power costs.xls Chart 1_Rebuttal Power Costs_Electric Rev Req Model (2009 GRC) Rebuttal REmoval of New  WH Solar AdjustMI 2" xfId="3830"/>
    <cellStyle name="_VC 6.15.06 update on 06GRC power costs.xls Chart 1_Rebuttal Power Costs_Electric Rev Req Model (2009 GRC) Rebuttal REmoval of New  WH Solar AdjustMI 2 2" xfId="24934"/>
    <cellStyle name="_VC 6.15.06 update on 06GRC power costs.xls Chart 1_Rebuttal Power Costs_Electric Rev Req Model (2009 GRC) Rebuttal REmoval of New  WH Solar AdjustMI 2 2 2" xfId="24935"/>
    <cellStyle name="_VC 6.15.06 update on 06GRC power costs.xls Chart 1_Rebuttal Power Costs_Electric Rev Req Model (2009 GRC) Rebuttal REmoval of New  WH Solar AdjustMI 2 2 2 2" xfId="24936"/>
    <cellStyle name="_VC 6.15.06 update on 06GRC power costs.xls Chart 1_Rebuttal Power Costs_Electric Rev Req Model (2009 GRC) Rebuttal REmoval of New  WH Solar AdjustMI 2 2 3" xfId="24937"/>
    <cellStyle name="_VC 6.15.06 update on 06GRC power costs.xls Chart 1_Rebuttal Power Costs_Electric Rev Req Model (2009 GRC) Rebuttal REmoval of New  WH Solar AdjustMI 2 3" xfId="24938"/>
    <cellStyle name="_VC 6.15.06 update on 06GRC power costs.xls Chart 1_Rebuttal Power Costs_Electric Rev Req Model (2009 GRC) Rebuttal REmoval of New  WH Solar AdjustMI 2 3 2" xfId="24939"/>
    <cellStyle name="_VC 6.15.06 update on 06GRC power costs.xls Chart 1_Rebuttal Power Costs_Electric Rev Req Model (2009 GRC) Rebuttal REmoval of New  WH Solar AdjustMI 2 4" xfId="24940"/>
    <cellStyle name="_VC 6.15.06 update on 06GRC power costs.xls Chart 1_Rebuttal Power Costs_Electric Rev Req Model (2009 GRC) Rebuttal REmoval of New  WH Solar AdjustMI 2 4 2" xfId="24941"/>
    <cellStyle name="_VC 6.15.06 update on 06GRC power costs.xls Chart 1_Rebuttal Power Costs_Electric Rev Req Model (2009 GRC) Rebuttal REmoval of New  WH Solar AdjustMI 2 5" xfId="24942"/>
    <cellStyle name="_VC 6.15.06 update on 06GRC power costs.xls Chart 1_Rebuttal Power Costs_Electric Rev Req Model (2009 GRC) Rebuttal REmoval of New  WH Solar AdjustMI 3" xfId="24943"/>
    <cellStyle name="_VC 6.15.06 update on 06GRC power costs.xls Chart 1_Rebuttal Power Costs_Electric Rev Req Model (2009 GRC) Rebuttal REmoval of New  WH Solar AdjustMI 3 2" xfId="24944"/>
    <cellStyle name="_VC 6.15.06 update on 06GRC power costs.xls Chart 1_Rebuttal Power Costs_Electric Rev Req Model (2009 GRC) Rebuttal REmoval of New  WH Solar AdjustMI 3 2 2" xfId="24945"/>
    <cellStyle name="_VC 6.15.06 update on 06GRC power costs.xls Chart 1_Rebuttal Power Costs_Electric Rev Req Model (2009 GRC) Rebuttal REmoval of New  WH Solar AdjustMI 3 3" xfId="24946"/>
    <cellStyle name="_VC 6.15.06 update on 06GRC power costs.xls Chart 1_Rebuttal Power Costs_Electric Rev Req Model (2009 GRC) Rebuttal REmoval of New  WH Solar AdjustMI 3 4" xfId="24947"/>
    <cellStyle name="_VC 6.15.06 update on 06GRC power costs.xls Chart 1_Rebuttal Power Costs_Electric Rev Req Model (2009 GRC) Rebuttal REmoval of New  WH Solar AdjustMI 4" xfId="24948"/>
    <cellStyle name="_VC 6.15.06 update on 06GRC power costs.xls Chart 1_Rebuttal Power Costs_Electric Rev Req Model (2009 GRC) Rebuttal REmoval of New  WH Solar AdjustMI 4 2" xfId="24949"/>
    <cellStyle name="_VC 6.15.06 update on 06GRC power costs.xls Chart 1_Rebuttal Power Costs_Electric Rev Req Model (2009 GRC) Rebuttal REmoval of New  WH Solar AdjustMI 4 2 2" xfId="24950"/>
    <cellStyle name="_VC 6.15.06 update on 06GRC power costs.xls Chart 1_Rebuttal Power Costs_Electric Rev Req Model (2009 GRC) Rebuttal REmoval of New  WH Solar AdjustMI 4 3" xfId="24951"/>
    <cellStyle name="_VC 6.15.06 update on 06GRC power costs.xls Chart 1_Rebuttal Power Costs_Electric Rev Req Model (2009 GRC) Rebuttal REmoval of New  WH Solar AdjustMI 5" xfId="24952"/>
    <cellStyle name="_VC 6.15.06 update on 06GRC power costs.xls Chart 1_Rebuttal Power Costs_Electric Rev Req Model (2009 GRC) Rebuttal REmoval of New  WH Solar AdjustMI 5 2" xfId="24953"/>
    <cellStyle name="_VC 6.15.06 update on 06GRC power costs.xls Chart 1_Rebuttal Power Costs_Electric Rev Req Model (2009 GRC) Rebuttal REmoval of New  WH Solar AdjustMI 6" xfId="24954"/>
    <cellStyle name="_VC 6.15.06 update on 06GRC power costs.xls Chart 1_Rebuttal Power Costs_Electric Rev Req Model (2009 GRC) Rebuttal REmoval of New  WH Solar AdjustMI 6 2" xfId="24955"/>
    <cellStyle name="_VC 6.15.06 update on 06GRC power costs.xls Chart 1_Rebuttal Power Costs_Electric Rev Req Model (2009 GRC) Rebuttal REmoval of New  WH Solar AdjustMI 7" xfId="24956"/>
    <cellStyle name="_VC 6.15.06 update on 06GRC power costs.xls Chart 1_Rebuttal Power Costs_Electric Rev Req Model (2009 GRC) Rebuttal REmoval of New  WH Solar AdjustMI_DEM-WP(C) ENERG10C--ctn Mid-C_042010 2010GRC" xfId="3831"/>
    <cellStyle name="_VC 6.15.06 update on 06GRC power costs.xls Chart 1_Rebuttal Power Costs_Electric Rev Req Model (2009 GRC) Rebuttal REmoval of New  WH Solar AdjustMI_DEM-WP(C) ENERG10C--ctn Mid-C_042010 2010GRC 2" xfId="24957"/>
    <cellStyle name="_VC 6.15.06 update on 06GRC power costs.xls Chart 1_Rebuttal Power Costs_Electric Rev Req Model (2009 GRC) Revised 01-18-2010" xfId="3832"/>
    <cellStyle name="_VC 6.15.06 update on 06GRC power costs.xls Chart 1_Rebuttal Power Costs_Electric Rev Req Model (2009 GRC) Revised 01-18-2010 2" xfId="3833"/>
    <cellStyle name="_VC 6.15.06 update on 06GRC power costs.xls Chart 1_Rebuttal Power Costs_Electric Rev Req Model (2009 GRC) Revised 01-18-2010 2 2" xfId="24958"/>
    <cellStyle name="_VC 6.15.06 update on 06GRC power costs.xls Chart 1_Rebuttal Power Costs_Electric Rev Req Model (2009 GRC) Revised 01-18-2010 2 2 2" xfId="24959"/>
    <cellStyle name="_VC 6.15.06 update on 06GRC power costs.xls Chart 1_Rebuttal Power Costs_Electric Rev Req Model (2009 GRC) Revised 01-18-2010 2 2 2 2" xfId="24960"/>
    <cellStyle name="_VC 6.15.06 update on 06GRC power costs.xls Chart 1_Rebuttal Power Costs_Electric Rev Req Model (2009 GRC) Revised 01-18-2010 2 2 3" xfId="24961"/>
    <cellStyle name="_VC 6.15.06 update on 06GRC power costs.xls Chart 1_Rebuttal Power Costs_Electric Rev Req Model (2009 GRC) Revised 01-18-2010 2 3" xfId="24962"/>
    <cellStyle name="_VC 6.15.06 update on 06GRC power costs.xls Chart 1_Rebuttal Power Costs_Electric Rev Req Model (2009 GRC) Revised 01-18-2010 2 3 2" xfId="24963"/>
    <cellStyle name="_VC 6.15.06 update on 06GRC power costs.xls Chart 1_Rebuttal Power Costs_Electric Rev Req Model (2009 GRC) Revised 01-18-2010 2 4" xfId="24964"/>
    <cellStyle name="_VC 6.15.06 update on 06GRC power costs.xls Chart 1_Rebuttal Power Costs_Electric Rev Req Model (2009 GRC) Revised 01-18-2010 2 4 2" xfId="24965"/>
    <cellStyle name="_VC 6.15.06 update on 06GRC power costs.xls Chart 1_Rebuttal Power Costs_Electric Rev Req Model (2009 GRC) Revised 01-18-2010 2 5" xfId="24966"/>
    <cellStyle name="_VC 6.15.06 update on 06GRC power costs.xls Chart 1_Rebuttal Power Costs_Electric Rev Req Model (2009 GRC) Revised 01-18-2010 3" xfId="24967"/>
    <cellStyle name="_VC 6.15.06 update on 06GRC power costs.xls Chart 1_Rebuttal Power Costs_Electric Rev Req Model (2009 GRC) Revised 01-18-2010 3 2" xfId="24968"/>
    <cellStyle name="_VC 6.15.06 update on 06GRC power costs.xls Chart 1_Rebuttal Power Costs_Electric Rev Req Model (2009 GRC) Revised 01-18-2010 3 2 2" xfId="24969"/>
    <cellStyle name="_VC 6.15.06 update on 06GRC power costs.xls Chart 1_Rebuttal Power Costs_Electric Rev Req Model (2009 GRC) Revised 01-18-2010 3 3" xfId="24970"/>
    <cellStyle name="_VC 6.15.06 update on 06GRC power costs.xls Chart 1_Rebuttal Power Costs_Electric Rev Req Model (2009 GRC) Revised 01-18-2010 3 4" xfId="24971"/>
    <cellStyle name="_VC 6.15.06 update on 06GRC power costs.xls Chart 1_Rebuttal Power Costs_Electric Rev Req Model (2009 GRC) Revised 01-18-2010 4" xfId="24972"/>
    <cellStyle name="_VC 6.15.06 update on 06GRC power costs.xls Chart 1_Rebuttal Power Costs_Electric Rev Req Model (2009 GRC) Revised 01-18-2010 4 2" xfId="24973"/>
    <cellStyle name="_VC 6.15.06 update on 06GRC power costs.xls Chart 1_Rebuttal Power Costs_Electric Rev Req Model (2009 GRC) Revised 01-18-2010 4 2 2" xfId="24974"/>
    <cellStyle name="_VC 6.15.06 update on 06GRC power costs.xls Chart 1_Rebuttal Power Costs_Electric Rev Req Model (2009 GRC) Revised 01-18-2010 4 3" xfId="24975"/>
    <cellStyle name="_VC 6.15.06 update on 06GRC power costs.xls Chart 1_Rebuttal Power Costs_Electric Rev Req Model (2009 GRC) Revised 01-18-2010 5" xfId="24976"/>
    <cellStyle name="_VC 6.15.06 update on 06GRC power costs.xls Chart 1_Rebuttal Power Costs_Electric Rev Req Model (2009 GRC) Revised 01-18-2010 5 2" xfId="24977"/>
    <cellStyle name="_VC 6.15.06 update on 06GRC power costs.xls Chart 1_Rebuttal Power Costs_Electric Rev Req Model (2009 GRC) Revised 01-18-2010 6" xfId="24978"/>
    <cellStyle name="_VC 6.15.06 update on 06GRC power costs.xls Chart 1_Rebuttal Power Costs_Electric Rev Req Model (2009 GRC) Revised 01-18-2010 6 2" xfId="24979"/>
    <cellStyle name="_VC 6.15.06 update on 06GRC power costs.xls Chart 1_Rebuttal Power Costs_Electric Rev Req Model (2009 GRC) Revised 01-18-2010 7" xfId="24980"/>
    <cellStyle name="_VC 6.15.06 update on 06GRC power costs.xls Chart 1_Rebuttal Power Costs_Electric Rev Req Model (2009 GRC) Revised 01-18-2010_DEM-WP(C) ENERG10C--ctn Mid-C_042010 2010GRC" xfId="3834"/>
    <cellStyle name="_VC 6.15.06 update on 06GRC power costs.xls Chart 1_Rebuttal Power Costs_Electric Rev Req Model (2009 GRC) Revised 01-18-2010_DEM-WP(C) ENERG10C--ctn Mid-C_042010 2010GRC 2" xfId="24981"/>
    <cellStyle name="_VC 6.15.06 update on 06GRC power costs.xls Chart 1_Rebuttal Power Costs_Final Order Electric EXHIBIT A-1" xfId="3835"/>
    <cellStyle name="_VC 6.15.06 update on 06GRC power costs.xls Chart 1_Rebuttal Power Costs_Final Order Electric EXHIBIT A-1 2" xfId="24982"/>
    <cellStyle name="_VC 6.15.06 update on 06GRC power costs.xls Chart 1_Rebuttal Power Costs_Final Order Electric EXHIBIT A-1 2 2" xfId="24983"/>
    <cellStyle name="_VC 6.15.06 update on 06GRC power costs.xls Chart 1_Rebuttal Power Costs_Final Order Electric EXHIBIT A-1 2 2 2" xfId="24984"/>
    <cellStyle name="_VC 6.15.06 update on 06GRC power costs.xls Chart 1_Rebuttal Power Costs_Final Order Electric EXHIBIT A-1 2 3" xfId="24985"/>
    <cellStyle name="_VC 6.15.06 update on 06GRC power costs.xls Chart 1_Rebuttal Power Costs_Final Order Electric EXHIBIT A-1 2 4" xfId="24986"/>
    <cellStyle name="_VC 6.15.06 update on 06GRC power costs.xls Chart 1_Rebuttal Power Costs_Final Order Electric EXHIBIT A-1 3" xfId="24987"/>
    <cellStyle name="_VC 6.15.06 update on 06GRC power costs.xls Chart 1_Rebuttal Power Costs_Final Order Electric EXHIBIT A-1 3 2" xfId="24988"/>
    <cellStyle name="_VC 6.15.06 update on 06GRC power costs.xls Chart 1_Rebuttal Power Costs_Final Order Electric EXHIBIT A-1 3 2 2" xfId="24989"/>
    <cellStyle name="_VC 6.15.06 update on 06GRC power costs.xls Chart 1_Rebuttal Power Costs_Final Order Electric EXHIBIT A-1 3 3" xfId="24990"/>
    <cellStyle name="_VC 6.15.06 update on 06GRC power costs.xls Chart 1_Rebuttal Power Costs_Final Order Electric EXHIBIT A-1 4" xfId="24991"/>
    <cellStyle name="_VC 6.15.06 update on 06GRC power costs.xls Chart 1_Rebuttal Power Costs_Final Order Electric EXHIBIT A-1 4 2" xfId="24992"/>
    <cellStyle name="_VC 6.15.06 update on 06GRC power costs.xls Chart 1_Rebuttal Power Costs_Final Order Electric EXHIBIT A-1 5" xfId="24993"/>
    <cellStyle name="_VC 6.15.06 update on 06GRC power costs.xls Chart 1_Rebuttal Power Costs_Final Order Electric EXHIBIT A-1 6" xfId="24994"/>
    <cellStyle name="_VC 6.15.06 update on 06GRC power costs.xls Chart 1_Rebuttal Power Costs_Final Order Electric EXHIBIT A-1 7" xfId="24995"/>
    <cellStyle name="_VC 6.15.06 update on 06GRC power costs.xls Chart 1_ROR &amp; CONV FACTOR" xfId="24996"/>
    <cellStyle name="_VC 6.15.06 update on 06GRC power costs.xls Chart 1_ROR &amp; CONV FACTOR 2" xfId="24997"/>
    <cellStyle name="_VC 6.15.06 update on 06GRC power costs.xls Chart 1_ROR &amp; CONV FACTOR 2 2" xfId="24998"/>
    <cellStyle name="_VC 6.15.06 update on 06GRC power costs.xls Chart 1_ROR &amp; CONV FACTOR 2 2 2" xfId="24999"/>
    <cellStyle name="_VC 6.15.06 update on 06GRC power costs.xls Chart 1_ROR &amp; CONV FACTOR 2 3" xfId="25000"/>
    <cellStyle name="_VC 6.15.06 update on 06GRC power costs.xls Chart 1_ROR &amp; CONV FACTOR 3" xfId="25001"/>
    <cellStyle name="_VC 6.15.06 update on 06GRC power costs.xls Chart 1_ROR &amp; CONV FACTOR 3 2" xfId="25002"/>
    <cellStyle name="_VC 6.15.06 update on 06GRC power costs.xls Chart 1_ROR &amp; CONV FACTOR 4" xfId="25003"/>
    <cellStyle name="_VC 6.15.06 update on 06GRC power costs.xls Chart 1_ROR 5.02" xfId="25004"/>
    <cellStyle name="_VC 6.15.06 update on 06GRC power costs.xls Chart 1_ROR 5.02 2" xfId="25005"/>
    <cellStyle name="_VC 6.15.06 update on 06GRC power costs.xls Chart 1_ROR 5.02 2 2" xfId="25006"/>
    <cellStyle name="_VC 6.15.06 update on 06GRC power costs.xls Chart 1_ROR 5.02 2 2 2" xfId="25007"/>
    <cellStyle name="_VC 6.15.06 update on 06GRC power costs.xls Chart 1_ROR 5.02 2 3" xfId="25008"/>
    <cellStyle name="_VC 6.15.06 update on 06GRC power costs.xls Chart 1_ROR 5.02 3" xfId="25009"/>
    <cellStyle name="_VC 6.15.06 update on 06GRC power costs.xls Chart 1_ROR 5.02 3 2" xfId="25010"/>
    <cellStyle name="_VC 6.15.06 update on 06GRC power costs.xls Chart 1_ROR 5.02 4" xfId="25011"/>
    <cellStyle name="_VC 6.15.06 update on 06GRC power costs.xls Chart 1_Wind Integration 10GRC" xfId="3836"/>
    <cellStyle name="_VC 6.15.06 update on 06GRC power costs.xls Chart 1_Wind Integration 10GRC 2" xfId="3837"/>
    <cellStyle name="_VC 6.15.06 update on 06GRC power costs.xls Chart 1_Wind Integration 10GRC 2 2" xfId="25012"/>
    <cellStyle name="_VC 6.15.06 update on 06GRC power costs.xls Chart 1_Wind Integration 10GRC 2 2 2" xfId="25013"/>
    <cellStyle name="_VC 6.15.06 update on 06GRC power costs.xls Chart 1_Wind Integration 10GRC 2 2 2 2" xfId="25014"/>
    <cellStyle name="_VC 6.15.06 update on 06GRC power costs.xls Chart 1_Wind Integration 10GRC 2 3" xfId="25015"/>
    <cellStyle name="_VC 6.15.06 update on 06GRC power costs.xls Chart 1_Wind Integration 10GRC 2 3 2" xfId="25016"/>
    <cellStyle name="_VC 6.15.06 update on 06GRC power costs.xls Chart 1_Wind Integration 10GRC 2 4" xfId="25017"/>
    <cellStyle name="_VC 6.15.06 update on 06GRC power costs.xls Chart 1_Wind Integration 10GRC 2 4 2" xfId="25018"/>
    <cellStyle name="_VC 6.15.06 update on 06GRC power costs.xls Chart 1_Wind Integration 10GRC 2 5" xfId="25019"/>
    <cellStyle name="_VC 6.15.06 update on 06GRC power costs.xls Chart 1_Wind Integration 10GRC 3" xfId="25020"/>
    <cellStyle name="_VC 6.15.06 update on 06GRC power costs.xls Chart 1_Wind Integration 10GRC 3 2" xfId="25021"/>
    <cellStyle name="_VC 6.15.06 update on 06GRC power costs.xls Chart 1_Wind Integration 10GRC 3 2 2" xfId="25022"/>
    <cellStyle name="_VC 6.15.06 update on 06GRC power costs.xls Chart 1_Wind Integration 10GRC 3 3" xfId="25023"/>
    <cellStyle name="_VC 6.15.06 update on 06GRC power costs.xls Chart 1_Wind Integration 10GRC 4" xfId="25024"/>
    <cellStyle name="_VC 6.15.06 update on 06GRC power costs.xls Chart 1_Wind Integration 10GRC 4 2" xfId="25025"/>
    <cellStyle name="_VC 6.15.06 update on 06GRC power costs.xls Chart 1_Wind Integration 10GRC 4 2 2" xfId="25026"/>
    <cellStyle name="_VC 6.15.06 update on 06GRC power costs.xls Chart 1_Wind Integration 10GRC 4 3" xfId="25027"/>
    <cellStyle name="_VC 6.15.06 update on 06GRC power costs.xls Chart 1_Wind Integration 10GRC 5" xfId="25028"/>
    <cellStyle name="_VC 6.15.06 update on 06GRC power costs.xls Chart 1_Wind Integration 10GRC 5 2" xfId="25029"/>
    <cellStyle name="_VC 6.15.06 update on 06GRC power costs.xls Chart 1_Wind Integration 10GRC 6" xfId="25030"/>
    <cellStyle name="_VC 6.15.06 update on 06GRC power costs.xls Chart 1_Wind Integration 10GRC 6 2" xfId="25031"/>
    <cellStyle name="_VC 6.15.06 update on 06GRC power costs.xls Chart 1_Wind Integration 10GRC 7" xfId="25032"/>
    <cellStyle name="_VC 6.15.06 update on 06GRC power costs.xls Chart 1_Wind Integration 10GRC_DEM-WP(C) ENERG10C--ctn Mid-C_042010 2010GRC" xfId="3838"/>
    <cellStyle name="_VC 6.15.06 update on 06GRC power costs.xls Chart 1_Wind Integration 10GRC_DEM-WP(C) ENERG10C--ctn Mid-C_042010 2010GRC 2" xfId="25033"/>
    <cellStyle name="_VC 6.15.06 update on 06GRC power costs.xls Chart 2" xfId="3839"/>
    <cellStyle name="_VC 6.15.06 update on 06GRC power costs.xls Chart 2 10" xfId="25034"/>
    <cellStyle name="_VC 6.15.06 update on 06GRC power costs.xls Chart 2 10 2" xfId="25035"/>
    <cellStyle name="_VC 6.15.06 update on 06GRC power costs.xls Chart 2 11" xfId="25036"/>
    <cellStyle name="_VC 6.15.06 update on 06GRC power costs.xls Chart 2 11 2" xfId="25037"/>
    <cellStyle name="_VC 6.15.06 update on 06GRC power costs.xls Chart 2 11 3" xfId="25038"/>
    <cellStyle name="_VC 6.15.06 update on 06GRC power costs.xls Chart 2 12" xfId="25039"/>
    <cellStyle name="_VC 6.15.06 update on 06GRC power costs.xls Chart 2 2" xfId="3840"/>
    <cellStyle name="_VC 6.15.06 update on 06GRC power costs.xls Chart 2 2 2" xfId="3841"/>
    <cellStyle name="_VC 6.15.06 update on 06GRC power costs.xls Chart 2 2 2 2" xfId="25040"/>
    <cellStyle name="_VC 6.15.06 update on 06GRC power costs.xls Chart 2 2 2 2 2" xfId="25041"/>
    <cellStyle name="_VC 6.15.06 update on 06GRC power costs.xls Chart 2 2 2 2 2 2" xfId="25042"/>
    <cellStyle name="_VC 6.15.06 update on 06GRC power costs.xls Chart 2 2 2 2 3" xfId="25043"/>
    <cellStyle name="_VC 6.15.06 update on 06GRC power costs.xls Chart 2 2 2 3" xfId="25044"/>
    <cellStyle name="_VC 6.15.06 update on 06GRC power costs.xls Chart 2 2 2 3 2" xfId="25045"/>
    <cellStyle name="_VC 6.15.06 update on 06GRC power costs.xls Chart 2 2 2 4" xfId="25046"/>
    <cellStyle name="_VC 6.15.06 update on 06GRC power costs.xls Chart 2 2 2 4 2" xfId="25047"/>
    <cellStyle name="_VC 6.15.06 update on 06GRC power costs.xls Chart 2 2 2 5" xfId="25048"/>
    <cellStyle name="_VC 6.15.06 update on 06GRC power costs.xls Chart 2 2 3" xfId="25049"/>
    <cellStyle name="_VC 6.15.06 update on 06GRC power costs.xls Chart 2 2 3 2" xfId="25050"/>
    <cellStyle name="_VC 6.15.06 update on 06GRC power costs.xls Chart 2 2 3 2 2" xfId="25051"/>
    <cellStyle name="_VC 6.15.06 update on 06GRC power costs.xls Chart 2 2 3 3" xfId="25052"/>
    <cellStyle name="_VC 6.15.06 update on 06GRC power costs.xls Chart 2 2 3 4" xfId="25053"/>
    <cellStyle name="_VC 6.15.06 update on 06GRC power costs.xls Chart 2 2 4" xfId="25054"/>
    <cellStyle name="_VC 6.15.06 update on 06GRC power costs.xls Chart 2 2 4 2" xfId="25055"/>
    <cellStyle name="_VC 6.15.06 update on 06GRC power costs.xls Chart 2 2 4 2 2" xfId="25056"/>
    <cellStyle name="_VC 6.15.06 update on 06GRC power costs.xls Chart 2 2 4 3" xfId="25057"/>
    <cellStyle name="_VC 6.15.06 update on 06GRC power costs.xls Chart 2 2 5" xfId="25058"/>
    <cellStyle name="_VC 6.15.06 update on 06GRC power costs.xls Chart 2 2 5 2" xfId="25059"/>
    <cellStyle name="_VC 6.15.06 update on 06GRC power costs.xls Chart 2 2 6" xfId="25060"/>
    <cellStyle name="_VC 6.15.06 update on 06GRC power costs.xls Chart 2 2 6 2" xfId="25061"/>
    <cellStyle name="_VC 6.15.06 update on 06GRC power costs.xls Chart 2 2 7" xfId="25062"/>
    <cellStyle name="_VC 6.15.06 update on 06GRC power costs.xls Chart 2 3" xfId="3842"/>
    <cellStyle name="_VC 6.15.06 update on 06GRC power costs.xls Chart 2 3 2" xfId="25063"/>
    <cellStyle name="_VC 6.15.06 update on 06GRC power costs.xls Chart 2 3 2 2" xfId="25064"/>
    <cellStyle name="_VC 6.15.06 update on 06GRC power costs.xls Chart 2 3 2 2 2" xfId="25065"/>
    <cellStyle name="_VC 6.15.06 update on 06GRC power costs.xls Chart 2 3 2 3" xfId="25066"/>
    <cellStyle name="_VC 6.15.06 update on 06GRC power costs.xls Chart 2 3 2 4" xfId="25067"/>
    <cellStyle name="_VC 6.15.06 update on 06GRC power costs.xls Chart 2 3 3" xfId="25068"/>
    <cellStyle name="_VC 6.15.06 update on 06GRC power costs.xls Chart 2 3 3 2" xfId="25069"/>
    <cellStyle name="_VC 6.15.06 update on 06GRC power costs.xls Chart 2 3 3 2 2" xfId="25070"/>
    <cellStyle name="_VC 6.15.06 update on 06GRC power costs.xls Chart 2 3 3 3" xfId="25071"/>
    <cellStyle name="_VC 6.15.06 update on 06GRC power costs.xls Chart 2 3 4" xfId="25072"/>
    <cellStyle name="_VC 6.15.06 update on 06GRC power costs.xls Chart 2 3 4 2" xfId="25073"/>
    <cellStyle name="_VC 6.15.06 update on 06GRC power costs.xls Chart 2 3 4 2 2" xfId="25074"/>
    <cellStyle name="_VC 6.15.06 update on 06GRC power costs.xls Chart 2 3 4 3" xfId="25075"/>
    <cellStyle name="_VC 6.15.06 update on 06GRC power costs.xls Chart 2 3 5" xfId="25076"/>
    <cellStyle name="_VC 6.15.06 update on 06GRC power costs.xls Chart 2 3 5 2" xfId="25077"/>
    <cellStyle name="_VC 6.15.06 update on 06GRC power costs.xls Chart 2 3 6" xfId="25078"/>
    <cellStyle name="_VC 6.15.06 update on 06GRC power costs.xls Chart 2 4" xfId="3843"/>
    <cellStyle name="_VC 6.15.06 update on 06GRC power costs.xls Chart 2 4 2" xfId="3844"/>
    <cellStyle name="_VC 6.15.06 update on 06GRC power costs.xls Chart 2 4 2 2" xfId="25079"/>
    <cellStyle name="_VC 6.15.06 update on 06GRC power costs.xls Chart 2 4 2 2 2" xfId="25080"/>
    <cellStyle name="_VC 6.15.06 update on 06GRC power costs.xls Chart 2 4 2 2 2 2" xfId="25081"/>
    <cellStyle name="_VC 6.15.06 update on 06GRC power costs.xls Chart 2 4 2 3" xfId="25082"/>
    <cellStyle name="_VC 6.15.06 update on 06GRC power costs.xls Chart 2 4 2 3 2" xfId="25083"/>
    <cellStyle name="_VC 6.15.06 update on 06GRC power costs.xls Chart 2 4 2 4" xfId="25084"/>
    <cellStyle name="_VC 6.15.06 update on 06GRC power costs.xls Chart 2 4 2 4 2" xfId="25085"/>
    <cellStyle name="_VC 6.15.06 update on 06GRC power costs.xls Chart 2 4 2 5" xfId="25086"/>
    <cellStyle name="_VC 6.15.06 update on 06GRC power costs.xls Chart 2 4 3" xfId="25087"/>
    <cellStyle name="_VC 6.15.06 update on 06GRC power costs.xls Chart 2 4 3 2" xfId="25088"/>
    <cellStyle name="_VC 6.15.06 update on 06GRC power costs.xls Chart 2 4 3 2 2" xfId="25089"/>
    <cellStyle name="_VC 6.15.06 update on 06GRC power costs.xls Chart 2 4 3 3" xfId="25090"/>
    <cellStyle name="_VC 6.15.06 update on 06GRC power costs.xls Chart 2 4 4" xfId="25091"/>
    <cellStyle name="_VC 6.15.06 update on 06GRC power costs.xls Chart 2 4 4 2" xfId="25092"/>
    <cellStyle name="_VC 6.15.06 update on 06GRC power costs.xls Chart 2 4 4 2 2" xfId="25093"/>
    <cellStyle name="_VC 6.15.06 update on 06GRC power costs.xls Chart 2 4 4 3" xfId="25094"/>
    <cellStyle name="_VC 6.15.06 update on 06GRC power costs.xls Chart 2 4 5" xfId="25095"/>
    <cellStyle name="_VC 6.15.06 update on 06GRC power costs.xls Chart 2 4 5 2" xfId="25096"/>
    <cellStyle name="_VC 6.15.06 update on 06GRC power costs.xls Chart 2 4 6" xfId="25097"/>
    <cellStyle name="_VC 6.15.06 update on 06GRC power costs.xls Chart 2 4 6 2" xfId="25098"/>
    <cellStyle name="_VC 6.15.06 update on 06GRC power costs.xls Chart 2 4 7" xfId="25099"/>
    <cellStyle name="_VC 6.15.06 update on 06GRC power costs.xls Chart 2 5" xfId="3845"/>
    <cellStyle name="_VC 6.15.06 update on 06GRC power costs.xls Chart 2 5 2" xfId="25100"/>
    <cellStyle name="_VC 6.15.06 update on 06GRC power costs.xls Chart 2 5 2 2" xfId="25101"/>
    <cellStyle name="_VC 6.15.06 update on 06GRC power costs.xls Chart 2 5 2 2 2" xfId="25102"/>
    <cellStyle name="_VC 6.15.06 update on 06GRC power costs.xls Chart 2 5 2 2 2 2" xfId="25103"/>
    <cellStyle name="_VC 6.15.06 update on 06GRC power costs.xls Chart 2 5 2 3" xfId="25104"/>
    <cellStyle name="_VC 6.15.06 update on 06GRC power costs.xls Chart 2 5 2 3 2" xfId="25105"/>
    <cellStyle name="_VC 6.15.06 update on 06GRC power costs.xls Chart 2 5 2 4" xfId="25106"/>
    <cellStyle name="_VC 6.15.06 update on 06GRC power costs.xls Chart 2 5 2 4 2" xfId="25107"/>
    <cellStyle name="_VC 6.15.06 update on 06GRC power costs.xls Chart 2 5 2 5" xfId="25108"/>
    <cellStyle name="_VC 6.15.06 update on 06GRC power costs.xls Chart 2 5 3" xfId="25109"/>
    <cellStyle name="_VC 6.15.06 update on 06GRC power costs.xls Chart 2 5 3 2" xfId="25110"/>
    <cellStyle name="_VC 6.15.06 update on 06GRC power costs.xls Chart 2 5 3 2 2" xfId="25111"/>
    <cellStyle name="_VC 6.15.06 update on 06GRC power costs.xls Chart 2 5 4" xfId="25112"/>
    <cellStyle name="_VC 6.15.06 update on 06GRC power costs.xls Chart 2 5 4 2" xfId="25113"/>
    <cellStyle name="_VC 6.15.06 update on 06GRC power costs.xls Chart 2 5 5" xfId="25114"/>
    <cellStyle name="_VC 6.15.06 update on 06GRC power costs.xls Chart 2 5 5 2" xfId="25115"/>
    <cellStyle name="_VC 6.15.06 update on 06GRC power costs.xls Chart 2 5 6" xfId="25116"/>
    <cellStyle name="_VC 6.15.06 update on 06GRC power costs.xls Chart 2 6" xfId="3846"/>
    <cellStyle name="_VC 6.15.06 update on 06GRC power costs.xls Chart 2 6 2" xfId="3847"/>
    <cellStyle name="_VC 6.15.06 update on 06GRC power costs.xls Chart 2 6 2 2" xfId="25117"/>
    <cellStyle name="_VC 6.15.06 update on 06GRC power costs.xls Chart 2 6 2 2 2" xfId="25118"/>
    <cellStyle name="_VC 6.15.06 update on 06GRC power costs.xls Chart 2 6 3" xfId="25119"/>
    <cellStyle name="_VC 6.15.06 update on 06GRC power costs.xls Chart 2 6 3 2" xfId="25120"/>
    <cellStyle name="_VC 6.15.06 update on 06GRC power costs.xls Chart 2 6 4" xfId="25121"/>
    <cellStyle name="_VC 6.15.06 update on 06GRC power costs.xls Chart 2 6 4 2" xfId="25122"/>
    <cellStyle name="_VC 6.15.06 update on 06GRC power costs.xls Chart 2 7" xfId="3848"/>
    <cellStyle name="_VC 6.15.06 update on 06GRC power costs.xls Chart 2 7 2" xfId="3849"/>
    <cellStyle name="_VC 6.15.06 update on 06GRC power costs.xls Chart 2 7 2 2" xfId="25123"/>
    <cellStyle name="_VC 6.15.06 update on 06GRC power costs.xls Chart 2 7 3" xfId="25124"/>
    <cellStyle name="_VC 6.15.06 update on 06GRC power costs.xls Chart 2 8" xfId="25125"/>
    <cellStyle name="_VC 6.15.06 update on 06GRC power costs.xls Chart 2 8 2" xfId="25126"/>
    <cellStyle name="_VC 6.15.06 update on 06GRC power costs.xls Chart 2 8 2 2" xfId="25127"/>
    <cellStyle name="_VC 6.15.06 update on 06GRC power costs.xls Chart 2 8 3" xfId="25128"/>
    <cellStyle name="_VC 6.15.06 update on 06GRC power costs.xls Chart 2 9" xfId="25129"/>
    <cellStyle name="_VC 6.15.06 update on 06GRC power costs.xls Chart 2 9 2" xfId="25130"/>
    <cellStyle name="_VC 6.15.06 update on 06GRC power costs.xls Chart 2 9 2 2" xfId="25131"/>
    <cellStyle name="_VC 6.15.06 update on 06GRC power costs.xls Chart 2 9 2 2 2" xfId="25132"/>
    <cellStyle name="_VC 6.15.06 update on 06GRC power costs.xls Chart 2 9 2 3" xfId="25133"/>
    <cellStyle name="_VC 6.15.06 update on 06GRC power costs.xls Chart 2 9 3" xfId="25134"/>
    <cellStyle name="_VC 6.15.06 update on 06GRC power costs.xls Chart 2 9 3 2" xfId="25135"/>
    <cellStyle name="_VC 6.15.06 update on 06GRC power costs.xls Chart 2 9 4" xfId="25136"/>
    <cellStyle name="_VC 6.15.06 update on 06GRC power costs.xls Chart 2_04 07E Wild Horse Wind Expansion (C) (2)" xfId="3850"/>
    <cellStyle name="_VC 6.15.06 update on 06GRC power costs.xls Chart 2_04 07E Wild Horse Wind Expansion (C) (2) 2" xfId="3851"/>
    <cellStyle name="_VC 6.15.06 update on 06GRC power costs.xls Chart 2_04 07E Wild Horse Wind Expansion (C) (2) 2 2" xfId="25137"/>
    <cellStyle name="_VC 6.15.06 update on 06GRC power costs.xls Chart 2_04 07E Wild Horse Wind Expansion (C) (2) 2 2 2" xfId="25138"/>
    <cellStyle name="_VC 6.15.06 update on 06GRC power costs.xls Chart 2_04 07E Wild Horse Wind Expansion (C) (2) 2 2 2 2" xfId="25139"/>
    <cellStyle name="_VC 6.15.06 update on 06GRC power costs.xls Chart 2_04 07E Wild Horse Wind Expansion (C) (2) 2 2 3" xfId="25140"/>
    <cellStyle name="_VC 6.15.06 update on 06GRC power costs.xls Chart 2_04 07E Wild Horse Wind Expansion (C) (2) 2 3" xfId="25141"/>
    <cellStyle name="_VC 6.15.06 update on 06GRC power costs.xls Chart 2_04 07E Wild Horse Wind Expansion (C) (2) 2 3 2" xfId="25142"/>
    <cellStyle name="_VC 6.15.06 update on 06GRC power costs.xls Chart 2_04 07E Wild Horse Wind Expansion (C) (2) 2 4" xfId="25143"/>
    <cellStyle name="_VC 6.15.06 update on 06GRC power costs.xls Chart 2_04 07E Wild Horse Wind Expansion (C) (2) 2 4 2" xfId="25144"/>
    <cellStyle name="_VC 6.15.06 update on 06GRC power costs.xls Chart 2_04 07E Wild Horse Wind Expansion (C) (2) 2 5" xfId="25145"/>
    <cellStyle name="_VC 6.15.06 update on 06GRC power costs.xls Chart 2_04 07E Wild Horse Wind Expansion (C) (2) 3" xfId="25146"/>
    <cellStyle name="_VC 6.15.06 update on 06GRC power costs.xls Chart 2_04 07E Wild Horse Wind Expansion (C) (2) 3 2" xfId="25147"/>
    <cellStyle name="_VC 6.15.06 update on 06GRC power costs.xls Chart 2_04 07E Wild Horse Wind Expansion (C) (2) 3 2 2" xfId="25148"/>
    <cellStyle name="_VC 6.15.06 update on 06GRC power costs.xls Chart 2_04 07E Wild Horse Wind Expansion (C) (2) 3 3" xfId="25149"/>
    <cellStyle name="_VC 6.15.06 update on 06GRC power costs.xls Chart 2_04 07E Wild Horse Wind Expansion (C) (2) 3 4" xfId="25150"/>
    <cellStyle name="_VC 6.15.06 update on 06GRC power costs.xls Chart 2_04 07E Wild Horse Wind Expansion (C) (2) 4" xfId="25151"/>
    <cellStyle name="_VC 6.15.06 update on 06GRC power costs.xls Chart 2_04 07E Wild Horse Wind Expansion (C) (2) 4 2" xfId="25152"/>
    <cellStyle name="_VC 6.15.06 update on 06GRC power costs.xls Chart 2_04 07E Wild Horse Wind Expansion (C) (2) 4 2 2" xfId="25153"/>
    <cellStyle name="_VC 6.15.06 update on 06GRC power costs.xls Chart 2_04 07E Wild Horse Wind Expansion (C) (2) 4 3" xfId="25154"/>
    <cellStyle name="_VC 6.15.06 update on 06GRC power costs.xls Chart 2_04 07E Wild Horse Wind Expansion (C) (2) 5" xfId="25155"/>
    <cellStyle name="_VC 6.15.06 update on 06GRC power costs.xls Chart 2_04 07E Wild Horse Wind Expansion (C) (2) 5 2" xfId="25156"/>
    <cellStyle name="_VC 6.15.06 update on 06GRC power costs.xls Chart 2_04 07E Wild Horse Wind Expansion (C) (2) 6" xfId="25157"/>
    <cellStyle name="_VC 6.15.06 update on 06GRC power costs.xls Chart 2_04 07E Wild Horse Wind Expansion (C) (2) 6 2" xfId="25158"/>
    <cellStyle name="_VC 6.15.06 update on 06GRC power costs.xls Chart 2_04 07E Wild Horse Wind Expansion (C) (2) 7" xfId="25159"/>
    <cellStyle name="_VC 6.15.06 update on 06GRC power costs.xls Chart 2_04 07E Wild Horse Wind Expansion (C) (2)_Adj Bench DR 3 for Initial Briefs (Electric)" xfId="3852"/>
    <cellStyle name="_VC 6.15.06 update on 06GRC power costs.xls Chart 2_04 07E Wild Horse Wind Expansion (C) (2)_Adj Bench DR 3 for Initial Briefs (Electric) 2" xfId="3853"/>
    <cellStyle name="_VC 6.15.06 update on 06GRC power costs.xls Chart 2_04 07E Wild Horse Wind Expansion (C) (2)_Adj Bench DR 3 for Initial Briefs (Electric) 2 2" xfId="25160"/>
    <cellStyle name="_VC 6.15.06 update on 06GRC power costs.xls Chart 2_04 07E Wild Horse Wind Expansion (C) (2)_Adj Bench DR 3 for Initial Briefs (Electric) 2 2 2" xfId="25161"/>
    <cellStyle name="_VC 6.15.06 update on 06GRC power costs.xls Chart 2_04 07E Wild Horse Wind Expansion (C) (2)_Adj Bench DR 3 for Initial Briefs (Electric) 2 2 2 2" xfId="25162"/>
    <cellStyle name="_VC 6.15.06 update on 06GRC power costs.xls Chart 2_04 07E Wild Horse Wind Expansion (C) (2)_Adj Bench DR 3 for Initial Briefs (Electric) 2 2 3" xfId="25163"/>
    <cellStyle name="_VC 6.15.06 update on 06GRC power costs.xls Chart 2_04 07E Wild Horse Wind Expansion (C) (2)_Adj Bench DR 3 for Initial Briefs (Electric) 2 3" xfId="25164"/>
    <cellStyle name="_VC 6.15.06 update on 06GRC power costs.xls Chart 2_04 07E Wild Horse Wind Expansion (C) (2)_Adj Bench DR 3 for Initial Briefs (Electric) 2 3 2" xfId="25165"/>
    <cellStyle name="_VC 6.15.06 update on 06GRC power costs.xls Chart 2_04 07E Wild Horse Wind Expansion (C) (2)_Adj Bench DR 3 for Initial Briefs (Electric) 2 4" xfId="25166"/>
    <cellStyle name="_VC 6.15.06 update on 06GRC power costs.xls Chart 2_04 07E Wild Horse Wind Expansion (C) (2)_Adj Bench DR 3 for Initial Briefs (Electric) 2 4 2" xfId="25167"/>
    <cellStyle name="_VC 6.15.06 update on 06GRC power costs.xls Chart 2_04 07E Wild Horse Wind Expansion (C) (2)_Adj Bench DR 3 for Initial Briefs (Electric) 2 5" xfId="25168"/>
    <cellStyle name="_VC 6.15.06 update on 06GRC power costs.xls Chart 2_04 07E Wild Horse Wind Expansion (C) (2)_Adj Bench DR 3 for Initial Briefs (Electric) 3" xfId="25169"/>
    <cellStyle name="_VC 6.15.06 update on 06GRC power costs.xls Chart 2_04 07E Wild Horse Wind Expansion (C) (2)_Adj Bench DR 3 for Initial Briefs (Electric) 3 2" xfId="25170"/>
    <cellStyle name="_VC 6.15.06 update on 06GRC power costs.xls Chart 2_04 07E Wild Horse Wind Expansion (C) (2)_Adj Bench DR 3 for Initial Briefs (Electric) 3 2 2" xfId="25171"/>
    <cellStyle name="_VC 6.15.06 update on 06GRC power costs.xls Chart 2_04 07E Wild Horse Wind Expansion (C) (2)_Adj Bench DR 3 for Initial Briefs (Electric) 3 3" xfId="25172"/>
    <cellStyle name="_VC 6.15.06 update on 06GRC power costs.xls Chart 2_04 07E Wild Horse Wind Expansion (C) (2)_Adj Bench DR 3 for Initial Briefs (Electric) 3 4" xfId="25173"/>
    <cellStyle name="_VC 6.15.06 update on 06GRC power costs.xls Chart 2_04 07E Wild Horse Wind Expansion (C) (2)_Adj Bench DR 3 for Initial Briefs (Electric) 4" xfId="25174"/>
    <cellStyle name="_VC 6.15.06 update on 06GRC power costs.xls Chart 2_04 07E Wild Horse Wind Expansion (C) (2)_Adj Bench DR 3 for Initial Briefs (Electric) 4 2" xfId="25175"/>
    <cellStyle name="_VC 6.15.06 update on 06GRC power costs.xls Chart 2_04 07E Wild Horse Wind Expansion (C) (2)_Adj Bench DR 3 for Initial Briefs (Electric) 4 2 2" xfId="25176"/>
    <cellStyle name="_VC 6.15.06 update on 06GRC power costs.xls Chart 2_04 07E Wild Horse Wind Expansion (C) (2)_Adj Bench DR 3 for Initial Briefs (Electric) 4 3" xfId="25177"/>
    <cellStyle name="_VC 6.15.06 update on 06GRC power costs.xls Chart 2_04 07E Wild Horse Wind Expansion (C) (2)_Adj Bench DR 3 for Initial Briefs (Electric) 5" xfId="25178"/>
    <cellStyle name="_VC 6.15.06 update on 06GRC power costs.xls Chart 2_04 07E Wild Horse Wind Expansion (C) (2)_Adj Bench DR 3 for Initial Briefs (Electric) 5 2" xfId="25179"/>
    <cellStyle name="_VC 6.15.06 update on 06GRC power costs.xls Chart 2_04 07E Wild Horse Wind Expansion (C) (2)_Adj Bench DR 3 for Initial Briefs (Electric) 6" xfId="25180"/>
    <cellStyle name="_VC 6.15.06 update on 06GRC power costs.xls Chart 2_04 07E Wild Horse Wind Expansion (C) (2)_Adj Bench DR 3 for Initial Briefs (Electric) 6 2" xfId="25181"/>
    <cellStyle name="_VC 6.15.06 update on 06GRC power costs.xls Chart 2_04 07E Wild Horse Wind Expansion (C) (2)_Adj Bench DR 3 for Initial Briefs (Electric) 7" xfId="25182"/>
    <cellStyle name="_VC 6.15.06 update on 06GRC power costs.xls Chart 2_04 07E Wild Horse Wind Expansion (C) (2)_Adj Bench DR 3 for Initial Briefs (Electric)_DEM-WP(C) ENERG10C--ctn Mid-C_042010 2010GRC" xfId="3854"/>
    <cellStyle name="_VC 6.15.06 update on 06GRC power costs.xls Chart 2_04 07E Wild Horse Wind Expansion (C) (2)_Adj Bench DR 3 for Initial Briefs (Electric)_DEM-WP(C) ENERG10C--ctn Mid-C_042010 2010GRC 2" xfId="25183"/>
    <cellStyle name="_VC 6.15.06 update on 06GRC power costs.xls Chart 2_04 07E Wild Horse Wind Expansion (C) (2)_Book1" xfId="25184"/>
    <cellStyle name="_VC 6.15.06 update on 06GRC power costs.xls Chart 2_04 07E Wild Horse Wind Expansion (C) (2)_Book1 2" xfId="25185"/>
    <cellStyle name="_VC 6.15.06 update on 06GRC power costs.xls Chart 2_04 07E Wild Horse Wind Expansion (C) (2)_DEM-WP(C) ENERG10C--ctn Mid-C_042010 2010GRC" xfId="3855"/>
    <cellStyle name="_VC 6.15.06 update on 06GRC power costs.xls Chart 2_04 07E Wild Horse Wind Expansion (C) (2)_DEM-WP(C) ENERG10C--ctn Mid-C_042010 2010GRC 2" xfId="25186"/>
    <cellStyle name="_VC 6.15.06 update on 06GRC power costs.xls Chart 2_04 07E Wild Horse Wind Expansion (C) (2)_Electric Rev Req Model (2009 GRC) " xfId="3856"/>
    <cellStyle name="_VC 6.15.06 update on 06GRC power costs.xls Chart 2_04 07E Wild Horse Wind Expansion (C) (2)_Electric Rev Req Model (2009 GRC)  2" xfId="3857"/>
    <cellStyle name="_VC 6.15.06 update on 06GRC power costs.xls Chart 2_04 07E Wild Horse Wind Expansion (C) (2)_Electric Rev Req Model (2009 GRC)  2 2" xfId="25187"/>
    <cellStyle name="_VC 6.15.06 update on 06GRC power costs.xls Chart 2_04 07E Wild Horse Wind Expansion (C) (2)_Electric Rev Req Model (2009 GRC)  2 2 2" xfId="25188"/>
    <cellStyle name="_VC 6.15.06 update on 06GRC power costs.xls Chart 2_04 07E Wild Horse Wind Expansion (C) (2)_Electric Rev Req Model (2009 GRC)  2 2 2 2" xfId="25189"/>
    <cellStyle name="_VC 6.15.06 update on 06GRC power costs.xls Chart 2_04 07E Wild Horse Wind Expansion (C) (2)_Electric Rev Req Model (2009 GRC)  2 2 3" xfId="25190"/>
    <cellStyle name="_VC 6.15.06 update on 06GRC power costs.xls Chart 2_04 07E Wild Horse Wind Expansion (C) (2)_Electric Rev Req Model (2009 GRC)  2 3" xfId="25191"/>
    <cellStyle name="_VC 6.15.06 update on 06GRC power costs.xls Chart 2_04 07E Wild Horse Wind Expansion (C) (2)_Electric Rev Req Model (2009 GRC)  2 3 2" xfId="25192"/>
    <cellStyle name="_VC 6.15.06 update on 06GRC power costs.xls Chart 2_04 07E Wild Horse Wind Expansion (C) (2)_Electric Rev Req Model (2009 GRC)  2 4" xfId="25193"/>
    <cellStyle name="_VC 6.15.06 update on 06GRC power costs.xls Chart 2_04 07E Wild Horse Wind Expansion (C) (2)_Electric Rev Req Model (2009 GRC)  2 4 2" xfId="25194"/>
    <cellStyle name="_VC 6.15.06 update on 06GRC power costs.xls Chart 2_04 07E Wild Horse Wind Expansion (C) (2)_Electric Rev Req Model (2009 GRC)  2 5" xfId="25195"/>
    <cellStyle name="_VC 6.15.06 update on 06GRC power costs.xls Chart 2_04 07E Wild Horse Wind Expansion (C) (2)_Electric Rev Req Model (2009 GRC)  3" xfId="25196"/>
    <cellStyle name="_VC 6.15.06 update on 06GRC power costs.xls Chart 2_04 07E Wild Horse Wind Expansion (C) (2)_Electric Rev Req Model (2009 GRC)  3 2" xfId="25197"/>
    <cellStyle name="_VC 6.15.06 update on 06GRC power costs.xls Chart 2_04 07E Wild Horse Wind Expansion (C) (2)_Electric Rev Req Model (2009 GRC)  3 2 2" xfId="25198"/>
    <cellStyle name="_VC 6.15.06 update on 06GRC power costs.xls Chart 2_04 07E Wild Horse Wind Expansion (C) (2)_Electric Rev Req Model (2009 GRC)  3 3" xfId="25199"/>
    <cellStyle name="_VC 6.15.06 update on 06GRC power costs.xls Chart 2_04 07E Wild Horse Wind Expansion (C) (2)_Electric Rev Req Model (2009 GRC)  3 4" xfId="25200"/>
    <cellStyle name="_VC 6.15.06 update on 06GRC power costs.xls Chart 2_04 07E Wild Horse Wind Expansion (C) (2)_Electric Rev Req Model (2009 GRC)  4" xfId="25201"/>
    <cellStyle name="_VC 6.15.06 update on 06GRC power costs.xls Chart 2_04 07E Wild Horse Wind Expansion (C) (2)_Electric Rev Req Model (2009 GRC)  4 2" xfId="25202"/>
    <cellStyle name="_VC 6.15.06 update on 06GRC power costs.xls Chart 2_04 07E Wild Horse Wind Expansion (C) (2)_Electric Rev Req Model (2009 GRC)  4 2 2" xfId="25203"/>
    <cellStyle name="_VC 6.15.06 update on 06GRC power costs.xls Chart 2_04 07E Wild Horse Wind Expansion (C) (2)_Electric Rev Req Model (2009 GRC)  4 3" xfId="25204"/>
    <cellStyle name="_VC 6.15.06 update on 06GRC power costs.xls Chart 2_04 07E Wild Horse Wind Expansion (C) (2)_Electric Rev Req Model (2009 GRC)  5" xfId="25205"/>
    <cellStyle name="_VC 6.15.06 update on 06GRC power costs.xls Chart 2_04 07E Wild Horse Wind Expansion (C) (2)_Electric Rev Req Model (2009 GRC)  5 2" xfId="25206"/>
    <cellStyle name="_VC 6.15.06 update on 06GRC power costs.xls Chart 2_04 07E Wild Horse Wind Expansion (C) (2)_Electric Rev Req Model (2009 GRC)  6" xfId="25207"/>
    <cellStyle name="_VC 6.15.06 update on 06GRC power costs.xls Chart 2_04 07E Wild Horse Wind Expansion (C) (2)_Electric Rev Req Model (2009 GRC)  6 2" xfId="25208"/>
    <cellStyle name="_VC 6.15.06 update on 06GRC power costs.xls Chart 2_04 07E Wild Horse Wind Expansion (C) (2)_Electric Rev Req Model (2009 GRC)  7" xfId="25209"/>
    <cellStyle name="_VC 6.15.06 update on 06GRC power costs.xls Chart 2_04 07E Wild Horse Wind Expansion (C) (2)_Electric Rev Req Model (2009 GRC) _DEM-WP(C) ENERG10C--ctn Mid-C_042010 2010GRC" xfId="3858"/>
    <cellStyle name="_VC 6.15.06 update on 06GRC power costs.xls Chart 2_04 07E Wild Horse Wind Expansion (C) (2)_Electric Rev Req Model (2009 GRC) _DEM-WP(C) ENERG10C--ctn Mid-C_042010 2010GRC 2" xfId="25210"/>
    <cellStyle name="_VC 6.15.06 update on 06GRC power costs.xls Chart 2_04 07E Wild Horse Wind Expansion (C) (2)_Electric Rev Req Model (2009 GRC) Rebuttal" xfId="3859"/>
    <cellStyle name="_VC 6.15.06 update on 06GRC power costs.xls Chart 2_04 07E Wild Horse Wind Expansion (C) (2)_Electric Rev Req Model (2009 GRC) Rebuttal 2" xfId="25211"/>
    <cellStyle name="_VC 6.15.06 update on 06GRC power costs.xls Chart 2_04 07E Wild Horse Wind Expansion (C) (2)_Electric Rev Req Model (2009 GRC) Rebuttal 2 2" xfId="25212"/>
    <cellStyle name="_VC 6.15.06 update on 06GRC power costs.xls Chart 2_04 07E Wild Horse Wind Expansion (C) (2)_Electric Rev Req Model (2009 GRC) Rebuttal 2 2 2" xfId="25213"/>
    <cellStyle name="_VC 6.15.06 update on 06GRC power costs.xls Chart 2_04 07E Wild Horse Wind Expansion (C) (2)_Electric Rev Req Model (2009 GRC) Rebuttal 2 3" xfId="25214"/>
    <cellStyle name="_VC 6.15.06 update on 06GRC power costs.xls Chart 2_04 07E Wild Horse Wind Expansion (C) (2)_Electric Rev Req Model (2009 GRC) Rebuttal 2 4" xfId="25215"/>
    <cellStyle name="_VC 6.15.06 update on 06GRC power costs.xls Chart 2_04 07E Wild Horse Wind Expansion (C) (2)_Electric Rev Req Model (2009 GRC) Rebuttal 3" xfId="25216"/>
    <cellStyle name="_VC 6.15.06 update on 06GRC power costs.xls Chart 2_04 07E Wild Horse Wind Expansion (C) (2)_Electric Rev Req Model (2009 GRC) Rebuttal 3 2" xfId="25217"/>
    <cellStyle name="_VC 6.15.06 update on 06GRC power costs.xls Chart 2_04 07E Wild Horse Wind Expansion (C) (2)_Electric Rev Req Model (2009 GRC) Rebuttal 4" xfId="25218"/>
    <cellStyle name="_VC 6.15.06 update on 06GRC power costs.xls Chart 2_04 07E Wild Horse Wind Expansion (C) (2)_Electric Rev Req Model (2009 GRC) Rebuttal 5" xfId="25219"/>
    <cellStyle name="_VC 6.15.06 update on 06GRC power costs.xls Chart 2_04 07E Wild Horse Wind Expansion (C) (2)_Electric Rev Req Model (2009 GRC) Rebuttal REmoval of New  WH Solar AdjustMI" xfId="3860"/>
    <cellStyle name="_VC 6.15.06 update on 06GRC power costs.xls Chart 2_04 07E Wild Horse Wind Expansion (C) (2)_Electric Rev Req Model (2009 GRC) Rebuttal REmoval of New  WH Solar AdjustMI 2" xfId="3861"/>
    <cellStyle name="_VC 6.15.06 update on 06GRC power costs.xls Chart 2_04 07E Wild Horse Wind Expansion (C) (2)_Electric Rev Req Model (2009 GRC) Rebuttal REmoval of New  WH Solar AdjustMI 2 2" xfId="25220"/>
    <cellStyle name="_VC 6.15.06 update on 06GRC power costs.xls Chart 2_04 07E Wild Horse Wind Expansion (C) (2)_Electric Rev Req Model (2009 GRC) Rebuttal REmoval of New  WH Solar AdjustMI 2 2 2" xfId="25221"/>
    <cellStyle name="_VC 6.15.06 update on 06GRC power costs.xls Chart 2_04 07E Wild Horse Wind Expansion (C) (2)_Electric Rev Req Model (2009 GRC) Rebuttal REmoval of New  WH Solar AdjustMI 2 2 2 2" xfId="25222"/>
    <cellStyle name="_VC 6.15.06 update on 06GRC power costs.xls Chart 2_04 07E Wild Horse Wind Expansion (C) (2)_Electric Rev Req Model (2009 GRC) Rebuttal REmoval of New  WH Solar AdjustMI 2 2 3" xfId="25223"/>
    <cellStyle name="_VC 6.15.06 update on 06GRC power costs.xls Chart 2_04 07E Wild Horse Wind Expansion (C) (2)_Electric Rev Req Model (2009 GRC) Rebuttal REmoval of New  WH Solar AdjustMI 2 3" xfId="25224"/>
    <cellStyle name="_VC 6.15.06 update on 06GRC power costs.xls Chart 2_04 07E Wild Horse Wind Expansion (C) (2)_Electric Rev Req Model (2009 GRC) Rebuttal REmoval of New  WH Solar AdjustMI 2 3 2" xfId="25225"/>
    <cellStyle name="_VC 6.15.06 update on 06GRC power costs.xls Chart 2_04 07E Wild Horse Wind Expansion (C) (2)_Electric Rev Req Model (2009 GRC) Rebuttal REmoval of New  WH Solar AdjustMI 2 4" xfId="25226"/>
    <cellStyle name="_VC 6.15.06 update on 06GRC power costs.xls Chart 2_04 07E Wild Horse Wind Expansion (C) (2)_Electric Rev Req Model (2009 GRC) Rebuttal REmoval of New  WH Solar AdjustMI 2 4 2" xfId="25227"/>
    <cellStyle name="_VC 6.15.06 update on 06GRC power costs.xls Chart 2_04 07E Wild Horse Wind Expansion (C) (2)_Electric Rev Req Model (2009 GRC) Rebuttal REmoval of New  WH Solar AdjustMI 2 5" xfId="25228"/>
    <cellStyle name="_VC 6.15.06 update on 06GRC power costs.xls Chart 2_04 07E Wild Horse Wind Expansion (C) (2)_Electric Rev Req Model (2009 GRC) Rebuttal REmoval of New  WH Solar AdjustMI 3" xfId="25229"/>
    <cellStyle name="_VC 6.15.06 update on 06GRC power costs.xls Chart 2_04 07E Wild Horse Wind Expansion (C) (2)_Electric Rev Req Model (2009 GRC) Rebuttal REmoval of New  WH Solar AdjustMI 3 2" xfId="25230"/>
    <cellStyle name="_VC 6.15.06 update on 06GRC power costs.xls Chart 2_04 07E Wild Horse Wind Expansion (C) (2)_Electric Rev Req Model (2009 GRC) Rebuttal REmoval of New  WH Solar AdjustMI 3 2 2" xfId="25231"/>
    <cellStyle name="_VC 6.15.06 update on 06GRC power costs.xls Chart 2_04 07E Wild Horse Wind Expansion (C) (2)_Electric Rev Req Model (2009 GRC) Rebuttal REmoval of New  WH Solar AdjustMI 3 3" xfId="25232"/>
    <cellStyle name="_VC 6.15.06 update on 06GRC power costs.xls Chart 2_04 07E Wild Horse Wind Expansion (C) (2)_Electric Rev Req Model (2009 GRC) Rebuttal REmoval of New  WH Solar AdjustMI 3 4" xfId="25233"/>
    <cellStyle name="_VC 6.15.06 update on 06GRC power costs.xls Chart 2_04 07E Wild Horse Wind Expansion (C) (2)_Electric Rev Req Model (2009 GRC) Rebuttal REmoval of New  WH Solar AdjustMI 4" xfId="25234"/>
    <cellStyle name="_VC 6.15.06 update on 06GRC power costs.xls Chart 2_04 07E Wild Horse Wind Expansion (C) (2)_Electric Rev Req Model (2009 GRC) Rebuttal REmoval of New  WH Solar AdjustMI 4 2" xfId="25235"/>
    <cellStyle name="_VC 6.15.06 update on 06GRC power costs.xls Chart 2_04 07E Wild Horse Wind Expansion (C) (2)_Electric Rev Req Model (2009 GRC) Rebuttal REmoval of New  WH Solar AdjustMI 4 2 2" xfId="25236"/>
    <cellStyle name="_VC 6.15.06 update on 06GRC power costs.xls Chart 2_04 07E Wild Horse Wind Expansion (C) (2)_Electric Rev Req Model (2009 GRC) Rebuttal REmoval of New  WH Solar AdjustMI 4 3" xfId="25237"/>
    <cellStyle name="_VC 6.15.06 update on 06GRC power costs.xls Chart 2_04 07E Wild Horse Wind Expansion (C) (2)_Electric Rev Req Model (2009 GRC) Rebuttal REmoval of New  WH Solar AdjustMI 5" xfId="25238"/>
    <cellStyle name="_VC 6.15.06 update on 06GRC power costs.xls Chart 2_04 07E Wild Horse Wind Expansion (C) (2)_Electric Rev Req Model (2009 GRC) Rebuttal REmoval of New  WH Solar AdjustMI 5 2" xfId="25239"/>
    <cellStyle name="_VC 6.15.06 update on 06GRC power costs.xls Chart 2_04 07E Wild Horse Wind Expansion (C) (2)_Electric Rev Req Model (2009 GRC) Rebuttal REmoval of New  WH Solar AdjustMI 6" xfId="25240"/>
    <cellStyle name="_VC 6.15.06 update on 06GRC power costs.xls Chart 2_04 07E Wild Horse Wind Expansion (C) (2)_Electric Rev Req Model (2009 GRC) Rebuttal REmoval of New  WH Solar AdjustMI 6 2" xfId="25241"/>
    <cellStyle name="_VC 6.15.06 update on 06GRC power costs.xls Chart 2_04 07E Wild Horse Wind Expansion (C) (2)_Electric Rev Req Model (2009 GRC) Rebuttal REmoval of New  WH Solar AdjustMI 7" xfId="25242"/>
    <cellStyle name="_VC 6.15.06 update on 06GRC power costs.xls Chart 2_04 07E Wild Horse Wind Expansion (C) (2)_Electric Rev Req Model (2009 GRC) Rebuttal REmoval of New  WH Solar AdjustMI_DEM-WP(C) ENERG10C--ctn Mid-C_042010 2010GRC" xfId="3862"/>
    <cellStyle name="_VC 6.15.06 update on 06GRC power costs.xls Chart 2_04 07E Wild Horse Wind Expansion (C) (2)_Electric Rev Req Model (2009 GRC) Rebuttal REmoval of New  WH Solar AdjustMI_DEM-WP(C) ENERG10C--ctn Mid-C_042010 2010GRC 2" xfId="25243"/>
    <cellStyle name="_VC 6.15.06 update on 06GRC power costs.xls Chart 2_04 07E Wild Horse Wind Expansion (C) (2)_Electric Rev Req Model (2009 GRC) Revised 01-18-2010" xfId="3863"/>
    <cellStyle name="_VC 6.15.06 update on 06GRC power costs.xls Chart 2_04 07E Wild Horse Wind Expansion (C) (2)_Electric Rev Req Model (2009 GRC) Revised 01-18-2010 2" xfId="3864"/>
    <cellStyle name="_VC 6.15.06 update on 06GRC power costs.xls Chart 2_04 07E Wild Horse Wind Expansion (C) (2)_Electric Rev Req Model (2009 GRC) Revised 01-18-2010 2 2" xfId="25244"/>
    <cellStyle name="_VC 6.15.06 update on 06GRC power costs.xls Chart 2_04 07E Wild Horse Wind Expansion (C) (2)_Electric Rev Req Model (2009 GRC) Revised 01-18-2010 2 2 2" xfId="25245"/>
    <cellStyle name="_VC 6.15.06 update on 06GRC power costs.xls Chart 2_04 07E Wild Horse Wind Expansion (C) (2)_Electric Rev Req Model (2009 GRC) Revised 01-18-2010 2 2 2 2" xfId="25246"/>
    <cellStyle name="_VC 6.15.06 update on 06GRC power costs.xls Chart 2_04 07E Wild Horse Wind Expansion (C) (2)_Electric Rev Req Model (2009 GRC) Revised 01-18-2010 2 2 3" xfId="25247"/>
    <cellStyle name="_VC 6.15.06 update on 06GRC power costs.xls Chart 2_04 07E Wild Horse Wind Expansion (C) (2)_Electric Rev Req Model (2009 GRC) Revised 01-18-2010 2 3" xfId="25248"/>
    <cellStyle name="_VC 6.15.06 update on 06GRC power costs.xls Chart 2_04 07E Wild Horse Wind Expansion (C) (2)_Electric Rev Req Model (2009 GRC) Revised 01-18-2010 2 3 2" xfId="25249"/>
    <cellStyle name="_VC 6.15.06 update on 06GRC power costs.xls Chart 2_04 07E Wild Horse Wind Expansion (C) (2)_Electric Rev Req Model (2009 GRC) Revised 01-18-2010 2 4" xfId="25250"/>
    <cellStyle name="_VC 6.15.06 update on 06GRC power costs.xls Chart 2_04 07E Wild Horse Wind Expansion (C) (2)_Electric Rev Req Model (2009 GRC) Revised 01-18-2010 2 4 2" xfId="25251"/>
    <cellStyle name="_VC 6.15.06 update on 06GRC power costs.xls Chart 2_04 07E Wild Horse Wind Expansion (C) (2)_Electric Rev Req Model (2009 GRC) Revised 01-18-2010 2 5" xfId="25252"/>
    <cellStyle name="_VC 6.15.06 update on 06GRC power costs.xls Chart 2_04 07E Wild Horse Wind Expansion (C) (2)_Electric Rev Req Model (2009 GRC) Revised 01-18-2010 3" xfId="25253"/>
    <cellStyle name="_VC 6.15.06 update on 06GRC power costs.xls Chart 2_04 07E Wild Horse Wind Expansion (C) (2)_Electric Rev Req Model (2009 GRC) Revised 01-18-2010 3 2" xfId="25254"/>
    <cellStyle name="_VC 6.15.06 update on 06GRC power costs.xls Chart 2_04 07E Wild Horse Wind Expansion (C) (2)_Electric Rev Req Model (2009 GRC) Revised 01-18-2010 3 2 2" xfId="25255"/>
    <cellStyle name="_VC 6.15.06 update on 06GRC power costs.xls Chart 2_04 07E Wild Horse Wind Expansion (C) (2)_Electric Rev Req Model (2009 GRC) Revised 01-18-2010 3 3" xfId="25256"/>
    <cellStyle name="_VC 6.15.06 update on 06GRC power costs.xls Chart 2_04 07E Wild Horse Wind Expansion (C) (2)_Electric Rev Req Model (2009 GRC) Revised 01-18-2010 3 4" xfId="25257"/>
    <cellStyle name="_VC 6.15.06 update on 06GRC power costs.xls Chart 2_04 07E Wild Horse Wind Expansion (C) (2)_Electric Rev Req Model (2009 GRC) Revised 01-18-2010 4" xfId="25258"/>
    <cellStyle name="_VC 6.15.06 update on 06GRC power costs.xls Chart 2_04 07E Wild Horse Wind Expansion (C) (2)_Electric Rev Req Model (2009 GRC) Revised 01-18-2010 4 2" xfId="25259"/>
    <cellStyle name="_VC 6.15.06 update on 06GRC power costs.xls Chart 2_04 07E Wild Horse Wind Expansion (C) (2)_Electric Rev Req Model (2009 GRC) Revised 01-18-2010 4 2 2" xfId="25260"/>
    <cellStyle name="_VC 6.15.06 update on 06GRC power costs.xls Chart 2_04 07E Wild Horse Wind Expansion (C) (2)_Electric Rev Req Model (2009 GRC) Revised 01-18-2010 4 3" xfId="25261"/>
    <cellStyle name="_VC 6.15.06 update on 06GRC power costs.xls Chart 2_04 07E Wild Horse Wind Expansion (C) (2)_Electric Rev Req Model (2009 GRC) Revised 01-18-2010 5" xfId="25262"/>
    <cellStyle name="_VC 6.15.06 update on 06GRC power costs.xls Chart 2_04 07E Wild Horse Wind Expansion (C) (2)_Electric Rev Req Model (2009 GRC) Revised 01-18-2010 5 2" xfId="25263"/>
    <cellStyle name="_VC 6.15.06 update on 06GRC power costs.xls Chart 2_04 07E Wild Horse Wind Expansion (C) (2)_Electric Rev Req Model (2009 GRC) Revised 01-18-2010 6" xfId="25264"/>
    <cellStyle name="_VC 6.15.06 update on 06GRC power costs.xls Chart 2_04 07E Wild Horse Wind Expansion (C) (2)_Electric Rev Req Model (2009 GRC) Revised 01-18-2010 6 2" xfId="25265"/>
    <cellStyle name="_VC 6.15.06 update on 06GRC power costs.xls Chart 2_04 07E Wild Horse Wind Expansion (C) (2)_Electric Rev Req Model (2009 GRC) Revised 01-18-2010 7" xfId="25266"/>
    <cellStyle name="_VC 6.15.06 update on 06GRC power costs.xls Chart 2_04 07E Wild Horse Wind Expansion (C) (2)_Electric Rev Req Model (2009 GRC) Revised 01-18-2010_DEM-WP(C) ENERG10C--ctn Mid-C_042010 2010GRC" xfId="3865"/>
    <cellStyle name="_VC 6.15.06 update on 06GRC power costs.xls Chart 2_04 07E Wild Horse Wind Expansion (C) (2)_Electric Rev Req Model (2009 GRC) Revised 01-18-2010_DEM-WP(C) ENERG10C--ctn Mid-C_042010 2010GRC 2" xfId="25267"/>
    <cellStyle name="_VC 6.15.06 update on 06GRC power costs.xls Chart 2_04 07E Wild Horse Wind Expansion (C) (2)_Electric Rev Req Model (2010 GRC)" xfId="25268"/>
    <cellStyle name="_VC 6.15.06 update on 06GRC power costs.xls Chart 2_04 07E Wild Horse Wind Expansion (C) (2)_Electric Rev Req Model (2010 GRC) 2" xfId="25269"/>
    <cellStyle name="_VC 6.15.06 update on 06GRC power costs.xls Chart 2_04 07E Wild Horse Wind Expansion (C) (2)_Electric Rev Req Model (2010 GRC) SF" xfId="25270"/>
    <cellStyle name="_VC 6.15.06 update on 06GRC power costs.xls Chart 2_04 07E Wild Horse Wind Expansion (C) (2)_Electric Rev Req Model (2010 GRC) SF 2" xfId="25271"/>
    <cellStyle name="_VC 6.15.06 update on 06GRC power costs.xls Chart 2_04 07E Wild Horse Wind Expansion (C) (2)_Final Order Electric EXHIBIT A-1" xfId="3866"/>
    <cellStyle name="_VC 6.15.06 update on 06GRC power costs.xls Chart 2_04 07E Wild Horse Wind Expansion (C) (2)_Final Order Electric EXHIBIT A-1 2" xfId="25272"/>
    <cellStyle name="_VC 6.15.06 update on 06GRC power costs.xls Chart 2_04 07E Wild Horse Wind Expansion (C) (2)_Final Order Electric EXHIBIT A-1 2 2" xfId="25273"/>
    <cellStyle name="_VC 6.15.06 update on 06GRC power costs.xls Chart 2_04 07E Wild Horse Wind Expansion (C) (2)_Final Order Electric EXHIBIT A-1 2 2 2" xfId="25274"/>
    <cellStyle name="_VC 6.15.06 update on 06GRC power costs.xls Chart 2_04 07E Wild Horse Wind Expansion (C) (2)_Final Order Electric EXHIBIT A-1 2 3" xfId="25275"/>
    <cellStyle name="_VC 6.15.06 update on 06GRC power costs.xls Chart 2_04 07E Wild Horse Wind Expansion (C) (2)_Final Order Electric EXHIBIT A-1 2 4" xfId="25276"/>
    <cellStyle name="_VC 6.15.06 update on 06GRC power costs.xls Chart 2_04 07E Wild Horse Wind Expansion (C) (2)_Final Order Electric EXHIBIT A-1 3" xfId="25277"/>
    <cellStyle name="_VC 6.15.06 update on 06GRC power costs.xls Chart 2_04 07E Wild Horse Wind Expansion (C) (2)_Final Order Electric EXHIBIT A-1 3 2" xfId="25278"/>
    <cellStyle name="_VC 6.15.06 update on 06GRC power costs.xls Chart 2_04 07E Wild Horse Wind Expansion (C) (2)_Final Order Electric EXHIBIT A-1 3 2 2" xfId="25279"/>
    <cellStyle name="_VC 6.15.06 update on 06GRC power costs.xls Chart 2_04 07E Wild Horse Wind Expansion (C) (2)_Final Order Electric EXHIBIT A-1 3 3" xfId="25280"/>
    <cellStyle name="_VC 6.15.06 update on 06GRC power costs.xls Chart 2_04 07E Wild Horse Wind Expansion (C) (2)_Final Order Electric EXHIBIT A-1 4" xfId="25281"/>
    <cellStyle name="_VC 6.15.06 update on 06GRC power costs.xls Chart 2_04 07E Wild Horse Wind Expansion (C) (2)_Final Order Electric EXHIBIT A-1 4 2" xfId="25282"/>
    <cellStyle name="_VC 6.15.06 update on 06GRC power costs.xls Chart 2_04 07E Wild Horse Wind Expansion (C) (2)_Final Order Electric EXHIBIT A-1 5" xfId="25283"/>
    <cellStyle name="_VC 6.15.06 update on 06GRC power costs.xls Chart 2_04 07E Wild Horse Wind Expansion (C) (2)_Final Order Electric EXHIBIT A-1 6" xfId="25284"/>
    <cellStyle name="_VC 6.15.06 update on 06GRC power costs.xls Chart 2_04 07E Wild Horse Wind Expansion (C) (2)_Final Order Electric EXHIBIT A-1 7" xfId="25285"/>
    <cellStyle name="_VC 6.15.06 update on 06GRC power costs.xls Chart 2_04 07E Wild Horse Wind Expansion (C) (2)_TENASKA REGULATORY ASSET" xfId="3867"/>
    <cellStyle name="_VC 6.15.06 update on 06GRC power costs.xls Chart 2_04 07E Wild Horse Wind Expansion (C) (2)_TENASKA REGULATORY ASSET 2" xfId="25286"/>
    <cellStyle name="_VC 6.15.06 update on 06GRC power costs.xls Chart 2_04 07E Wild Horse Wind Expansion (C) (2)_TENASKA REGULATORY ASSET 2 2" xfId="25287"/>
    <cellStyle name="_VC 6.15.06 update on 06GRC power costs.xls Chart 2_04 07E Wild Horse Wind Expansion (C) (2)_TENASKA REGULATORY ASSET 2 2 2" xfId="25288"/>
    <cellStyle name="_VC 6.15.06 update on 06GRC power costs.xls Chart 2_04 07E Wild Horse Wind Expansion (C) (2)_TENASKA REGULATORY ASSET 2 3" xfId="25289"/>
    <cellStyle name="_VC 6.15.06 update on 06GRC power costs.xls Chart 2_04 07E Wild Horse Wind Expansion (C) (2)_TENASKA REGULATORY ASSET 2 4" xfId="25290"/>
    <cellStyle name="_VC 6.15.06 update on 06GRC power costs.xls Chart 2_04 07E Wild Horse Wind Expansion (C) (2)_TENASKA REGULATORY ASSET 3" xfId="25291"/>
    <cellStyle name="_VC 6.15.06 update on 06GRC power costs.xls Chart 2_04 07E Wild Horse Wind Expansion (C) (2)_TENASKA REGULATORY ASSET 3 2" xfId="25292"/>
    <cellStyle name="_VC 6.15.06 update on 06GRC power costs.xls Chart 2_04 07E Wild Horse Wind Expansion (C) (2)_TENASKA REGULATORY ASSET 3 2 2" xfId="25293"/>
    <cellStyle name="_VC 6.15.06 update on 06GRC power costs.xls Chart 2_04 07E Wild Horse Wind Expansion (C) (2)_TENASKA REGULATORY ASSET 3 3" xfId="25294"/>
    <cellStyle name="_VC 6.15.06 update on 06GRC power costs.xls Chart 2_04 07E Wild Horse Wind Expansion (C) (2)_TENASKA REGULATORY ASSET 4" xfId="25295"/>
    <cellStyle name="_VC 6.15.06 update on 06GRC power costs.xls Chart 2_04 07E Wild Horse Wind Expansion (C) (2)_TENASKA REGULATORY ASSET 4 2" xfId="25296"/>
    <cellStyle name="_VC 6.15.06 update on 06GRC power costs.xls Chart 2_04 07E Wild Horse Wind Expansion (C) (2)_TENASKA REGULATORY ASSET 5" xfId="25297"/>
    <cellStyle name="_VC 6.15.06 update on 06GRC power costs.xls Chart 2_04 07E Wild Horse Wind Expansion (C) (2)_TENASKA REGULATORY ASSET 6" xfId="25298"/>
    <cellStyle name="_VC 6.15.06 update on 06GRC power costs.xls Chart 2_04 07E Wild Horse Wind Expansion (C) (2)_TENASKA REGULATORY ASSET 7" xfId="25299"/>
    <cellStyle name="_VC 6.15.06 update on 06GRC power costs.xls Chart 2_16.37E Wild Horse Expansion DeferralRevwrkingfile SF" xfId="3868"/>
    <cellStyle name="_VC 6.15.06 update on 06GRC power costs.xls Chart 2_16.37E Wild Horse Expansion DeferralRevwrkingfile SF 2" xfId="3869"/>
    <cellStyle name="_VC 6.15.06 update on 06GRC power costs.xls Chart 2_16.37E Wild Horse Expansion DeferralRevwrkingfile SF 2 2" xfId="25300"/>
    <cellStyle name="_VC 6.15.06 update on 06GRC power costs.xls Chart 2_16.37E Wild Horse Expansion DeferralRevwrkingfile SF 2 2 2" xfId="25301"/>
    <cellStyle name="_VC 6.15.06 update on 06GRC power costs.xls Chart 2_16.37E Wild Horse Expansion DeferralRevwrkingfile SF 2 2 2 2" xfId="25302"/>
    <cellStyle name="_VC 6.15.06 update on 06GRC power costs.xls Chart 2_16.37E Wild Horse Expansion DeferralRevwrkingfile SF 2 2 3" xfId="25303"/>
    <cellStyle name="_VC 6.15.06 update on 06GRC power costs.xls Chart 2_16.37E Wild Horse Expansion DeferralRevwrkingfile SF 2 3" xfId="25304"/>
    <cellStyle name="_VC 6.15.06 update on 06GRC power costs.xls Chart 2_16.37E Wild Horse Expansion DeferralRevwrkingfile SF 2 3 2" xfId="25305"/>
    <cellStyle name="_VC 6.15.06 update on 06GRC power costs.xls Chart 2_16.37E Wild Horse Expansion DeferralRevwrkingfile SF 2 4" xfId="25306"/>
    <cellStyle name="_VC 6.15.06 update on 06GRC power costs.xls Chart 2_16.37E Wild Horse Expansion DeferralRevwrkingfile SF 2 4 2" xfId="25307"/>
    <cellStyle name="_VC 6.15.06 update on 06GRC power costs.xls Chart 2_16.37E Wild Horse Expansion DeferralRevwrkingfile SF 2 5" xfId="25308"/>
    <cellStyle name="_VC 6.15.06 update on 06GRC power costs.xls Chart 2_16.37E Wild Horse Expansion DeferralRevwrkingfile SF 3" xfId="25309"/>
    <cellStyle name="_VC 6.15.06 update on 06GRC power costs.xls Chart 2_16.37E Wild Horse Expansion DeferralRevwrkingfile SF 3 2" xfId="25310"/>
    <cellStyle name="_VC 6.15.06 update on 06GRC power costs.xls Chart 2_16.37E Wild Horse Expansion DeferralRevwrkingfile SF 3 2 2" xfId="25311"/>
    <cellStyle name="_VC 6.15.06 update on 06GRC power costs.xls Chart 2_16.37E Wild Horse Expansion DeferralRevwrkingfile SF 3 3" xfId="25312"/>
    <cellStyle name="_VC 6.15.06 update on 06GRC power costs.xls Chart 2_16.37E Wild Horse Expansion DeferralRevwrkingfile SF 3 4" xfId="25313"/>
    <cellStyle name="_VC 6.15.06 update on 06GRC power costs.xls Chart 2_16.37E Wild Horse Expansion DeferralRevwrkingfile SF 4" xfId="25314"/>
    <cellStyle name="_VC 6.15.06 update on 06GRC power costs.xls Chart 2_16.37E Wild Horse Expansion DeferralRevwrkingfile SF 4 2" xfId="25315"/>
    <cellStyle name="_VC 6.15.06 update on 06GRC power costs.xls Chart 2_16.37E Wild Horse Expansion DeferralRevwrkingfile SF 4 2 2" xfId="25316"/>
    <cellStyle name="_VC 6.15.06 update on 06GRC power costs.xls Chart 2_16.37E Wild Horse Expansion DeferralRevwrkingfile SF 4 3" xfId="25317"/>
    <cellStyle name="_VC 6.15.06 update on 06GRC power costs.xls Chart 2_16.37E Wild Horse Expansion DeferralRevwrkingfile SF 5" xfId="25318"/>
    <cellStyle name="_VC 6.15.06 update on 06GRC power costs.xls Chart 2_16.37E Wild Horse Expansion DeferralRevwrkingfile SF 5 2" xfId="25319"/>
    <cellStyle name="_VC 6.15.06 update on 06GRC power costs.xls Chart 2_16.37E Wild Horse Expansion DeferralRevwrkingfile SF 6" xfId="25320"/>
    <cellStyle name="_VC 6.15.06 update on 06GRC power costs.xls Chart 2_16.37E Wild Horse Expansion DeferralRevwrkingfile SF 6 2" xfId="25321"/>
    <cellStyle name="_VC 6.15.06 update on 06GRC power costs.xls Chart 2_16.37E Wild Horse Expansion DeferralRevwrkingfile SF 7" xfId="25322"/>
    <cellStyle name="_VC 6.15.06 update on 06GRC power costs.xls Chart 2_16.37E Wild Horse Expansion DeferralRevwrkingfile SF_DEM-WP(C) ENERG10C--ctn Mid-C_042010 2010GRC" xfId="3870"/>
    <cellStyle name="_VC 6.15.06 update on 06GRC power costs.xls Chart 2_16.37E Wild Horse Expansion DeferralRevwrkingfile SF_DEM-WP(C) ENERG10C--ctn Mid-C_042010 2010GRC 2" xfId="25323"/>
    <cellStyle name="_VC 6.15.06 update on 06GRC power costs.xls Chart 2_2009 Compliance Filing PCA Exhibits for GRC" xfId="25324"/>
    <cellStyle name="_VC 6.15.06 update on 06GRC power costs.xls Chart 2_2009 Compliance Filing PCA Exhibits for GRC 2" xfId="25325"/>
    <cellStyle name="_VC 6.15.06 update on 06GRC power costs.xls Chart 2_2009 Compliance Filing PCA Exhibits for GRC 2 2" xfId="25326"/>
    <cellStyle name="_VC 6.15.06 update on 06GRC power costs.xls Chart 2_2009 Compliance Filing PCA Exhibits for GRC 3" xfId="25327"/>
    <cellStyle name="_VC 6.15.06 update on 06GRC power costs.xls Chart 2_2009 GRC Compl Filing - Exhibit D" xfId="3871"/>
    <cellStyle name="_VC 6.15.06 update on 06GRC power costs.xls Chart 2_2009 GRC Compl Filing - Exhibit D 2" xfId="3872"/>
    <cellStyle name="_VC 6.15.06 update on 06GRC power costs.xls Chart 2_2009 GRC Compl Filing - Exhibit D 2 2" xfId="25328"/>
    <cellStyle name="_VC 6.15.06 update on 06GRC power costs.xls Chart 2_2009 GRC Compl Filing - Exhibit D 2 2 2" xfId="25329"/>
    <cellStyle name="_VC 6.15.06 update on 06GRC power costs.xls Chart 2_2009 GRC Compl Filing - Exhibit D 2 2 2 2" xfId="25330"/>
    <cellStyle name="_VC 6.15.06 update on 06GRC power costs.xls Chart 2_2009 GRC Compl Filing - Exhibit D 2 3" xfId="25331"/>
    <cellStyle name="_VC 6.15.06 update on 06GRC power costs.xls Chart 2_2009 GRC Compl Filing - Exhibit D 2 3 2" xfId="25332"/>
    <cellStyle name="_VC 6.15.06 update on 06GRC power costs.xls Chart 2_2009 GRC Compl Filing - Exhibit D 2 4" xfId="25333"/>
    <cellStyle name="_VC 6.15.06 update on 06GRC power costs.xls Chart 2_2009 GRC Compl Filing - Exhibit D 2 4 2" xfId="25334"/>
    <cellStyle name="_VC 6.15.06 update on 06GRC power costs.xls Chart 2_2009 GRC Compl Filing - Exhibit D 2 5" xfId="25335"/>
    <cellStyle name="_VC 6.15.06 update on 06GRC power costs.xls Chart 2_2009 GRC Compl Filing - Exhibit D 3" xfId="25336"/>
    <cellStyle name="_VC 6.15.06 update on 06GRC power costs.xls Chart 2_2009 GRC Compl Filing - Exhibit D 3 2" xfId="25337"/>
    <cellStyle name="_VC 6.15.06 update on 06GRC power costs.xls Chart 2_2009 GRC Compl Filing - Exhibit D 3 2 2" xfId="25338"/>
    <cellStyle name="_VC 6.15.06 update on 06GRC power costs.xls Chart 2_2009 GRC Compl Filing - Exhibit D 3 3" xfId="25339"/>
    <cellStyle name="_VC 6.15.06 update on 06GRC power costs.xls Chart 2_2009 GRC Compl Filing - Exhibit D 4" xfId="25340"/>
    <cellStyle name="_VC 6.15.06 update on 06GRC power costs.xls Chart 2_2009 GRC Compl Filing - Exhibit D 4 2" xfId="25341"/>
    <cellStyle name="_VC 6.15.06 update on 06GRC power costs.xls Chart 2_2009 GRC Compl Filing - Exhibit D 4 2 2" xfId="25342"/>
    <cellStyle name="_VC 6.15.06 update on 06GRC power costs.xls Chart 2_2009 GRC Compl Filing - Exhibit D 4 3" xfId="25343"/>
    <cellStyle name="_VC 6.15.06 update on 06GRC power costs.xls Chart 2_2009 GRC Compl Filing - Exhibit D 5" xfId="25344"/>
    <cellStyle name="_VC 6.15.06 update on 06GRC power costs.xls Chart 2_2009 GRC Compl Filing - Exhibit D 5 2" xfId="25345"/>
    <cellStyle name="_VC 6.15.06 update on 06GRC power costs.xls Chart 2_2009 GRC Compl Filing - Exhibit D 6" xfId="25346"/>
    <cellStyle name="_VC 6.15.06 update on 06GRC power costs.xls Chart 2_2009 GRC Compl Filing - Exhibit D 6 2" xfId="25347"/>
    <cellStyle name="_VC 6.15.06 update on 06GRC power costs.xls Chart 2_2009 GRC Compl Filing - Exhibit D 7" xfId="25348"/>
    <cellStyle name="_VC 6.15.06 update on 06GRC power costs.xls Chart 2_2009 GRC Compl Filing - Exhibit D_DEM-WP(C) ENERG10C--ctn Mid-C_042010 2010GRC" xfId="3873"/>
    <cellStyle name="_VC 6.15.06 update on 06GRC power costs.xls Chart 2_2009 GRC Compl Filing - Exhibit D_DEM-WP(C) ENERG10C--ctn Mid-C_042010 2010GRC 2" xfId="25349"/>
    <cellStyle name="_VC 6.15.06 update on 06GRC power costs.xls Chart 2_3.01 Income Statement" xfId="25350"/>
    <cellStyle name="_VC 6.15.06 update on 06GRC power costs.xls Chart 2_4 31 Regulatory Assets and Liabilities  7 06- Exhibit D" xfId="3874"/>
    <cellStyle name="_VC 6.15.06 update on 06GRC power costs.xls Chart 2_4 31 Regulatory Assets and Liabilities  7 06- Exhibit D 2" xfId="3875"/>
    <cellStyle name="_VC 6.15.06 update on 06GRC power costs.xls Chart 2_4 31 Regulatory Assets and Liabilities  7 06- Exhibit D 2 2" xfId="25351"/>
    <cellStyle name="_VC 6.15.06 update on 06GRC power costs.xls Chart 2_4 31 Regulatory Assets and Liabilities  7 06- Exhibit D 2 2 2" xfId="25352"/>
    <cellStyle name="_VC 6.15.06 update on 06GRC power costs.xls Chart 2_4 31 Regulatory Assets and Liabilities  7 06- Exhibit D 2 2 2 2" xfId="25353"/>
    <cellStyle name="_VC 6.15.06 update on 06GRC power costs.xls Chart 2_4 31 Regulatory Assets and Liabilities  7 06- Exhibit D 2 2 3" xfId="25354"/>
    <cellStyle name="_VC 6.15.06 update on 06GRC power costs.xls Chart 2_4 31 Regulatory Assets and Liabilities  7 06- Exhibit D 2 3" xfId="25355"/>
    <cellStyle name="_VC 6.15.06 update on 06GRC power costs.xls Chart 2_4 31 Regulatory Assets and Liabilities  7 06- Exhibit D 2 3 2" xfId="25356"/>
    <cellStyle name="_VC 6.15.06 update on 06GRC power costs.xls Chart 2_4 31 Regulatory Assets and Liabilities  7 06- Exhibit D 2 4" xfId="25357"/>
    <cellStyle name="_VC 6.15.06 update on 06GRC power costs.xls Chart 2_4 31 Regulatory Assets and Liabilities  7 06- Exhibit D 2 4 2" xfId="25358"/>
    <cellStyle name="_VC 6.15.06 update on 06GRC power costs.xls Chart 2_4 31 Regulatory Assets and Liabilities  7 06- Exhibit D 2 5" xfId="25359"/>
    <cellStyle name="_VC 6.15.06 update on 06GRC power costs.xls Chart 2_4 31 Regulatory Assets and Liabilities  7 06- Exhibit D 3" xfId="25360"/>
    <cellStyle name="_VC 6.15.06 update on 06GRC power costs.xls Chart 2_4 31 Regulatory Assets and Liabilities  7 06- Exhibit D 3 2" xfId="25361"/>
    <cellStyle name="_VC 6.15.06 update on 06GRC power costs.xls Chart 2_4 31 Regulatory Assets and Liabilities  7 06- Exhibit D 3 2 2" xfId="25362"/>
    <cellStyle name="_VC 6.15.06 update on 06GRC power costs.xls Chart 2_4 31 Regulatory Assets and Liabilities  7 06- Exhibit D 3 3" xfId="25363"/>
    <cellStyle name="_VC 6.15.06 update on 06GRC power costs.xls Chart 2_4 31 Regulatory Assets and Liabilities  7 06- Exhibit D 3 4" xfId="25364"/>
    <cellStyle name="_VC 6.15.06 update on 06GRC power costs.xls Chart 2_4 31 Regulatory Assets and Liabilities  7 06- Exhibit D 4" xfId="25365"/>
    <cellStyle name="_VC 6.15.06 update on 06GRC power costs.xls Chart 2_4 31 Regulatory Assets and Liabilities  7 06- Exhibit D 4 2" xfId="25366"/>
    <cellStyle name="_VC 6.15.06 update on 06GRC power costs.xls Chart 2_4 31 Regulatory Assets and Liabilities  7 06- Exhibit D 4 2 2" xfId="25367"/>
    <cellStyle name="_VC 6.15.06 update on 06GRC power costs.xls Chart 2_4 31 Regulatory Assets and Liabilities  7 06- Exhibit D 4 3" xfId="25368"/>
    <cellStyle name="_VC 6.15.06 update on 06GRC power costs.xls Chart 2_4 31 Regulatory Assets and Liabilities  7 06- Exhibit D 5" xfId="25369"/>
    <cellStyle name="_VC 6.15.06 update on 06GRC power costs.xls Chart 2_4 31 Regulatory Assets and Liabilities  7 06- Exhibit D 5 2" xfId="25370"/>
    <cellStyle name="_VC 6.15.06 update on 06GRC power costs.xls Chart 2_4 31 Regulatory Assets and Liabilities  7 06- Exhibit D 6" xfId="25371"/>
    <cellStyle name="_VC 6.15.06 update on 06GRC power costs.xls Chart 2_4 31 Regulatory Assets and Liabilities  7 06- Exhibit D 6 2" xfId="25372"/>
    <cellStyle name="_VC 6.15.06 update on 06GRC power costs.xls Chart 2_4 31 Regulatory Assets and Liabilities  7 06- Exhibit D 7" xfId="25373"/>
    <cellStyle name="_VC 6.15.06 update on 06GRC power costs.xls Chart 2_4 31 Regulatory Assets and Liabilities  7 06- Exhibit D_DEM-WP(C) ENERG10C--ctn Mid-C_042010 2010GRC" xfId="3876"/>
    <cellStyle name="_VC 6.15.06 update on 06GRC power costs.xls Chart 2_4 31 Regulatory Assets and Liabilities  7 06- Exhibit D_DEM-WP(C) ENERG10C--ctn Mid-C_042010 2010GRC 2" xfId="25374"/>
    <cellStyle name="_VC 6.15.06 update on 06GRC power costs.xls Chart 2_4 31 Regulatory Assets and Liabilities  7 06- Exhibit D_NIM Summary" xfId="3877"/>
    <cellStyle name="_VC 6.15.06 update on 06GRC power costs.xls Chart 2_4 31 Regulatory Assets and Liabilities  7 06- Exhibit D_NIM Summary 2" xfId="3878"/>
    <cellStyle name="_VC 6.15.06 update on 06GRC power costs.xls Chart 2_4 31 Regulatory Assets and Liabilities  7 06- Exhibit D_NIM Summary 2 2" xfId="25375"/>
    <cellStyle name="_VC 6.15.06 update on 06GRC power costs.xls Chart 2_4 31 Regulatory Assets and Liabilities  7 06- Exhibit D_NIM Summary 2 2 2" xfId="25376"/>
    <cellStyle name="_VC 6.15.06 update on 06GRC power costs.xls Chart 2_4 31 Regulatory Assets and Liabilities  7 06- Exhibit D_NIM Summary 2 2 2 2" xfId="25377"/>
    <cellStyle name="_VC 6.15.06 update on 06GRC power costs.xls Chart 2_4 31 Regulatory Assets and Liabilities  7 06- Exhibit D_NIM Summary 2 3" xfId="25378"/>
    <cellStyle name="_VC 6.15.06 update on 06GRC power costs.xls Chart 2_4 31 Regulatory Assets and Liabilities  7 06- Exhibit D_NIM Summary 2 3 2" xfId="25379"/>
    <cellStyle name="_VC 6.15.06 update on 06GRC power costs.xls Chart 2_4 31 Regulatory Assets and Liabilities  7 06- Exhibit D_NIM Summary 2 4" xfId="25380"/>
    <cellStyle name="_VC 6.15.06 update on 06GRC power costs.xls Chart 2_4 31 Regulatory Assets and Liabilities  7 06- Exhibit D_NIM Summary 2 4 2" xfId="25381"/>
    <cellStyle name="_VC 6.15.06 update on 06GRC power costs.xls Chart 2_4 31 Regulatory Assets and Liabilities  7 06- Exhibit D_NIM Summary 2 5" xfId="25382"/>
    <cellStyle name="_VC 6.15.06 update on 06GRC power costs.xls Chart 2_4 31 Regulatory Assets and Liabilities  7 06- Exhibit D_NIM Summary 3" xfId="25383"/>
    <cellStyle name="_VC 6.15.06 update on 06GRC power costs.xls Chart 2_4 31 Regulatory Assets and Liabilities  7 06- Exhibit D_NIM Summary 3 2" xfId="25384"/>
    <cellStyle name="_VC 6.15.06 update on 06GRC power costs.xls Chart 2_4 31 Regulatory Assets and Liabilities  7 06- Exhibit D_NIM Summary 3 2 2" xfId="25385"/>
    <cellStyle name="_VC 6.15.06 update on 06GRC power costs.xls Chart 2_4 31 Regulatory Assets and Liabilities  7 06- Exhibit D_NIM Summary 3 3" xfId="25386"/>
    <cellStyle name="_VC 6.15.06 update on 06GRC power costs.xls Chart 2_4 31 Regulatory Assets and Liabilities  7 06- Exhibit D_NIM Summary 4" xfId="25387"/>
    <cellStyle name="_VC 6.15.06 update on 06GRC power costs.xls Chart 2_4 31 Regulatory Assets and Liabilities  7 06- Exhibit D_NIM Summary 4 2" xfId="25388"/>
    <cellStyle name="_VC 6.15.06 update on 06GRC power costs.xls Chart 2_4 31 Regulatory Assets and Liabilities  7 06- Exhibit D_NIM Summary 4 2 2" xfId="25389"/>
    <cellStyle name="_VC 6.15.06 update on 06GRC power costs.xls Chart 2_4 31 Regulatory Assets and Liabilities  7 06- Exhibit D_NIM Summary 4 3" xfId="25390"/>
    <cellStyle name="_VC 6.15.06 update on 06GRC power costs.xls Chart 2_4 31 Regulatory Assets and Liabilities  7 06- Exhibit D_NIM Summary 5" xfId="25391"/>
    <cellStyle name="_VC 6.15.06 update on 06GRC power costs.xls Chart 2_4 31 Regulatory Assets and Liabilities  7 06- Exhibit D_NIM Summary 5 2" xfId="25392"/>
    <cellStyle name="_VC 6.15.06 update on 06GRC power costs.xls Chart 2_4 31 Regulatory Assets and Liabilities  7 06- Exhibit D_NIM Summary 6" xfId="25393"/>
    <cellStyle name="_VC 6.15.06 update on 06GRC power costs.xls Chart 2_4 31 Regulatory Assets and Liabilities  7 06- Exhibit D_NIM Summary 6 2" xfId="25394"/>
    <cellStyle name="_VC 6.15.06 update on 06GRC power costs.xls Chart 2_4 31 Regulatory Assets and Liabilities  7 06- Exhibit D_NIM Summary 7" xfId="25395"/>
    <cellStyle name="_VC 6.15.06 update on 06GRC power costs.xls Chart 2_4 31 Regulatory Assets and Liabilities  7 06- Exhibit D_NIM Summary_DEM-WP(C) ENERG10C--ctn Mid-C_042010 2010GRC" xfId="3879"/>
    <cellStyle name="_VC 6.15.06 update on 06GRC power costs.xls Chart 2_4 31 Regulatory Assets and Liabilities  7 06- Exhibit D_NIM Summary_DEM-WP(C) ENERG10C--ctn Mid-C_042010 2010GRC 2" xfId="25396"/>
    <cellStyle name="_VC 6.15.06 update on 06GRC power costs.xls Chart 2_4 31E Reg Asset  Liab and EXH D" xfId="3880"/>
    <cellStyle name="_VC 6.15.06 update on 06GRC power costs.xls Chart 2_4 31E Reg Asset  Liab and EXH D _ Aug 10 Filing (2)" xfId="3881"/>
    <cellStyle name="_VC 6.15.06 update on 06GRC power costs.xls Chart 2_4 31E Reg Asset  Liab and EXH D _ Aug 10 Filing (2) 2" xfId="3882"/>
    <cellStyle name="_VC 6.15.06 update on 06GRC power costs.xls Chart 2_4 31E Reg Asset  Liab and EXH D _ Aug 10 Filing (2) 2 2" xfId="25397"/>
    <cellStyle name="_VC 6.15.06 update on 06GRC power costs.xls Chart 2_4 31E Reg Asset  Liab and EXH D _ Aug 10 Filing (2) 2 2 2" xfId="25398"/>
    <cellStyle name="_VC 6.15.06 update on 06GRC power costs.xls Chart 2_4 31E Reg Asset  Liab and EXH D _ Aug 10 Filing (2) 2 3" xfId="25399"/>
    <cellStyle name="_VC 6.15.06 update on 06GRC power costs.xls Chart 2_4 31E Reg Asset  Liab and EXH D _ Aug 10 Filing (2) 3" xfId="25400"/>
    <cellStyle name="_VC 6.15.06 update on 06GRC power costs.xls Chart 2_4 31E Reg Asset  Liab and EXH D _ Aug 10 Filing (2) 3 2" xfId="25401"/>
    <cellStyle name="_VC 6.15.06 update on 06GRC power costs.xls Chart 2_4 31E Reg Asset  Liab and EXH D _ Aug 10 Filing (2) 3 2 2" xfId="25402"/>
    <cellStyle name="_VC 6.15.06 update on 06GRC power costs.xls Chart 2_4 31E Reg Asset  Liab and EXH D _ Aug 10 Filing (2) 3 3" xfId="25403"/>
    <cellStyle name="_VC 6.15.06 update on 06GRC power costs.xls Chart 2_4 31E Reg Asset  Liab and EXH D _ Aug 10 Filing (2) 4" xfId="25404"/>
    <cellStyle name="_VC 6.15.06 update on 06GRC power costs.xls Chart 2_4 31E Reg Asset  Liab and EXH D _ Aug 10 Filing (2) 4 2" xfId="25405"/>
    <cellStyle name="_VC 6.15.06 update on 06GRC power costs.xls Chart 2_4 31E Reg Asset  Liab and EXH D _ Aug 10 Filing (2) 5" xfId="25406"/>
    <cellStyle name="_VC 6.15.06 update on 06GRC power costs.xls Chart 2_4 31E Reg Asset  Liab and EXH D _ Aug 10 Filing (2) 5 2" xfId="25407"/>
    <cellStyle name="_VC 6.15.06 update on 06GRC power costs.xls Chart 2_4 31E Reg Asset  Liab and EXH D 10" xfId="25408"/>
    <cellStyle name="_VC 6.15.06 update on 06GRC power costs.xls Chart 2_4 31E Reg Asset  Liab and EXH D 10 2" xfId="25409"/>
    <cellStyle name="_VC 6.15.06 update on 06GRC power costs.xls Chart 2_4 31E Reg Asset  Liab and EXH D 10 2 2" xfId="25410"/>
    <cellStyle name="_VC 6.15.06 update on 06GRC power costs.xls Chart 2_4 31E Reg Asset  Liab and EXH D 10 3" xfId="25411"/>
    <cellStyle name="_VC 6.15.06 update on 06GRC power costs.xls Chart 2_4 31E Reg Asset  Liab and EXH D 11" xfId="25412"/>
    <cellStyle name="_VC 6.15.06 update on 06GRC power costs.xls Chart 2_4 31E Reg Asset  Liab and EXH D 11 2" xfId="25413"/>
    <cellStyle name="_VC 6.15.06 update on 06GRC power costs.xls Chart 2_4 31E Reg Asset  Liab and EXH D 11 2 2" xfId="25414"/>
    <cellStyle name="_VC 6.15.06 update on 06GRC power costs.xls Chart 2_4 31E Reg Asset  Liab and EXH D 11 3" xfId="25415"/>
    <cellStyle name="_VC 6.15.06 update on 06GRC power costs.xls Chart 2_4 31E Reg Asset  Liab and EXH D 12" xfId="25416"/>
    <cellStyle name="_VC 6.15.06 update on 06GRC power costs.xls Chart 2_4 31E Reg Asset  Liab and EXH D 12 2" xfId="25417"/>
    <cellStyle name="_VC 6.15.06 update on 06GRC power costs.xls Chart 2_4 31E Reg Asset  Liab and EXH D 12 2 2" xfId="25418"/>
    <cellStyle name="_VC 6.15.06 update on 06GRC power costs.xls Chart 2_4 31E Reg Asset  Liab and EXH D 12 3" xfId="25419"/>
    <cellStyle name="_VC 6.15.06 update on 06GRC power costs.xls Chart 2_4 31E Reg Asset  Liab and EXH D 13" xfId="25420"/>
    <cellStyle name="_VC 6.15.06 update on 06GRC power costs.xls Chart 2_4 31E Reg Asset  Liab and EXH D 13 2" xfId="25421"/>
    <cellStyle name="_VC 6.15.06 update on 06GRC power costs.xls Chart 2_4 31E Reg Asset  Liab and EXH D 13 2 2" xfId="25422"/>
    <cellStyle name="_VC 6.15.06 update on 06GRC power costs.xls Chart 2_4 31E Reg Asset  Liab and EXH D 13 3" xfId="25423"/>
    <cellStyle name="_VC 6.15.06 update on 06GRC power costs.xls Chart 2_4 31E Reg Asset  Liab and EXH D 14" xfId="25424"/>
    <cellStyle name="_VC 6.15.06 update on 06GRC power costs.xls Chart 2_4 31E Reg Asset  Liab and EXH D 14 2" xfId="25425"/>
    <cellStyle name="_VC 6.15.06 update on 06GRC power costs.xls Chart 2_4 31E Reg Asset  Liab and EXH D 14 2 2" xfId="25426"/>
    <cellStyle name="_VC 6.15.06 update on 06GRC power costs.xls Chart 2_4 31E Reg Asset  Liab and EXH D 14 3" xfId="25427"/>
    <cellStyle name="_VC 6.15.06 update on 06GRC power costs.xls Chart 2_4 31E Reg Asset  Liab and EXH D 15" xfId="25428"/>
    <cellStyle name="_VC 6.15.06 update on 06GRC power costs.xls Chart 2_4 31E Reg Asset  Liab and EXH D 15 2" xfId="25429"/>
    <cellStyle name="_VC 6.15.06 update on 06GRC power costs.xls Chart 2_4 31E Reg Asset  Liab and EXH D 15 2 2" xfId="25430"/>
    <cellStyle name="_VC 6.15.06 update on 06GRC power costs.xls Chart 2_4 31E Reg Asset  Liab and EXH D 15 3" xfId="25431"/>
    <cellStyle name="_VC 6.15.06 update on 06GRC power costs.xls Chart 2_4 31E Reg Asset  Liab and EXH D 16" xfId="25432"/>
    <cellStyle name="_VC 6.15.06 update on 06GRC power costs.xls Chart 2_4 31E Reg Asset  Liab and EXH D 16 2" xfId="25433"/>
    <cellStyle name="_VC 6.15.06 update on 06GRC power costs.xls Chart 2_4 31E Reg Asset  Liab and EXH D 16 2 2" xfId="25434"/>
    <cellStyle name="_VC 6.15.06 update on 06GRC power costs.xls Chart 2_4 31E Reg Asset  Liab and EXH D 16 3" xfId="25435"/>
    <cellStyle name="_VC 6.15.06 update on 06GRC power costs.xls Chart 2_4 31E Reg Asset  Liab and EXH D 17" xfId="25436"/>
    <cellStyle name="_VC 6.15.06 update on 06GRC power costs.xls Chart 2_4 31E Reg Asset  Liab and EXH D 17 2" xfId="25437"/>
    <cellStyle name="_VC 6.15.06 update on 06GRC power costs.xls Chart 2_4 31E Reg Asset  Liab and EXH D 18" xfId="25438"/>
    <cellStyle name="_VC 6.15.06 update on 06GRC power costs.xls Chart 2_4 31E Reg Asset  Liab and EXH D 18 2" xfId="25439"/>
    <cellStyle name="_VC 6.15.06 update on 06GRC power costs.xls Chart 2_4 31E Reg Asset  Liab and EXH D 19" xfId="25440"/>
    <cellStyle name="_VC 6.15.06 update on 06GRC power costs.xls Chart 2_4 31E Reg Asset  Liab and EXH D 19 2" xfId="25441"/>
    <cellStyle name="_VC 6.15.06 update on 06GRC power costs.xls Chart 2_4 31E Reg Asset  Liab and EXH D 2" xfId="3883"/>
    <cellStyle name="_VC 6.15.06 update on 06GRC power costs.xls Chart 2_4 31E Reg Asset  Liab and EXH D 2 2" xfId="25442"/>
    <cellStyle name="_VC 6.15.06 update on 06GRC power costs.xls Chart 2_4 31E Reg Asset  Liab and EXH D 2 2 2" xfId="25443"/>
    <cellStyle name="_VC 6.15.06 update on 06GRC power costs.xls Chart 2_4 31E Reg Asset  Liab and EXH D 2 3" xfId="25444"/>
    <cellStyle name="_VC 6.15.06 update on 06GRC power costs.xls Chart 2_4 31E Reg Asset  Liab and EXH D 20" xfId="25445"/>
    <cellStyle name="_VC 6.15.06 update on 06GRC power costs.xls Chart 2_4 31E Reg Asset  Liab and EXH D 20 2" xfId="25446"/>
    <cellStyle name="_VC 6.15.06 update on 06GRC power costs.xls Chart 2_4 31E Reg Asset  Liab and EXH D 21" xfId="25447"/>
    <cellStyle name="_VC 6.15.06 update on 06GRC power costs.xls Chart 2_4 31E Reg Asset  Liab and EXH D 21 2" xfId="25448"/>
    <cellStyle name="_VC 6.15.06 update on 06GRC power costs.xls Chart 2_4 31E Reg Asset  Liab and EXH D 22" xfId="25449"/>
    <cellStyle name="_VC 6.15.06 update on 06GRC power costs.xls Chart 2_4 31E Reg Asset  Liab and EXH D 22 2" xfId="25450"/>
    <cellStyle name="_VC 6.15.06 update on 06GRC power costs.xls Chart 2_4 31E Reg Asset  Liab and EXH D 23" xfId="25451"/>
    <cellStyle name="_VC 6.15.06 update on 06GRC power costs.xls Chart 2_4 31E Reg Asset  Liab and EXH D 23 2" xfId="25452"/>
    <cellStyle name="_VC 6.15.06 update on 06GRC power costs.xls Chart 2_4 31E Reg Asset  Liab and EXH D 24" xfId="25453"/>
    <cellStyle name="_VC 6.15.06 update on 06GRC power costs.xls Chart 2_4 31E Reg Asset  Liab and EXH D 24 2" xfId="25454"/>
    <cellStyle name="_VC 6.15.06 update on 06GRC power costs.xls Chart 2_4 31E Reg Asset  Liab and EXH D 25" xfId="25455"/>
    <cellStyle name="_VC 6.15.06 update on 06GRC power costs.xls Chart 2_4 31E Reg Asset  Liab and EXH D 25 2" xfId="25456"/>
    <cellStyle name="_VC 6.15.06 update on 06GRC power costs.xls Chart 2_4 31E Reg Asset  Liab and EXH D 26" xfId="25457"/>
    <cellStyle name="_VC 6.15.06 update on 06GRC power costs.xls Chart 2_4 31E Reg Asset  Liab and EXH D 26 2" xfId="25458"/>
    <cellStyle name="_VC 6.15.06 update on 06GRC power costs.xls Chart 2_4 31E Reg Asset  Liab and EXH D 27" xfId="25459"/>
    <cellStyle name="_VC 6.15.06 update on 06GRC power costs.xls Chart 2_4 31E Reg Asset  Liab and EXH D 27 2" xfId="25460"/>
    <cellStyle name="_VC 6.15.06 update on 06GRC power costs.xls Chart 2_4 31E Reg Asset  Liab and EXH D 28" xfId="25461"/>
    <cellStyle name="_VC 6.15.06 update on 06GRC power costs.xls Chart 2_4 31E Reg Asset  Liab and EXH D 28 2" xfId="25462"/>
    <cellStyle name="_VC 6.15.06 update on 06GRC power costs.xls Chart 2_4 31E Reg Asset  Liab and EXH D 29" xfId="25463"/>
    <cellStyle name="_VC 6.15.06 update on 06GRC power costs.xls Chart 2_4 31E Reg Asset  Liab and EXH D 29 2" xfId="25464"/>
    <cellStyle name="_VC 6.15.06 update on 06GRC power costs.xls Chart 2_4 31E Reg Asset  Liab and EXH D 3" xfId="3884"/>
    <cellStyle name="_VC 6.15.06 update on 06GRC power costs.xls Chart 2_4 31E Reg Asset  Liab and EXH D 3 2" xfId="25465"/>
    <cellStyle name="_VC 6.15.06 update on 06GRC power costs.xls Chart 2_4 31E Reg Asset  Liab and EXH D 3 2 2" xfId="25466"/>
    <cellStyle name="_VC 6.15.06 update on 06GRC power costs.xls Chart 2_4 31E Reg Asset  Liab and EXH D 3 3" xfId="25467"/>
    <cellStyle name="_VC 6.15.06 update on 06GRC power costs.xls Chart 2_4 31E Reg Asset  Liab and EXH D 30" xfId="25468"/>
    <cellStyle name="_VC 6.15.06 update on 06GRC power costs.xls Chart 2_4 31E Reg Asset  Liab and EXH D 30 2" xfId="25469"/>
    <cellStyle name="_VC 6.15.06 update on 06GRC power costs.xls Chart 2_4 31E Reg Asset  Liab and EXH D 4" xfId="25470"/>
    <cellStyle name="_VC 6.15.06 update on 06GRC power costs.xls Chart 2_4 31E Reg Asset  Liab and EXH D 4 2" xfId="25471"/>
    <cellStyle name="_VC 6.15.06 update on 06GRC power costs.xls Chart 2_4 31E Reg Asset  Liab and EXH D 4 2 2" xfId="25472"/>
    <cellStyle name="_VC 6.15.06 update on 06GRC power costs.xls Chart 2_4 31E Reg Asset  Liab and EXH D 5" xfId="25473"/>
    <cellStyle name="_VC 6.15.06 update on 06GRC power costs.xls Chart 2_4 31E Reg Asset  Liab and EXH D 5 2" xfId="25474"/>
    <cellStyle name="_VC 6.15.06 update on 06GRC power costs.xls Chart 2_4 31E Reg Asset  Liab and EXH D 5 2 2" xfId="25475"/>
    <cellStyle name="_VC 6.15.06 update on 06GRC power costs.xls Chart 2_4 31E Reg Asset  Liab and EXH D 6" xfId="25476"/>
    <cellStyle name="_VC 6.15.06 update on 06GRC power costs.xls Chart 2_4 31E Reg Asset  Liab and EXH D 6 2" xfId="25477"/>
    <cellStyle name="_VC 6.15.06 update on 06GRC power costs.xls Chart 2_4 31E Reg Asset  Liab and EXH D 6 2 2" xfId="25478"/>
    <cellStyle name="_VC 6.15.06 update on 06GRC power costs.xls Chart 2_4 31E Reg Asset  Liab and EXH D 6 3" xfId="25479"/>
    <cellStyle name="_VC 6.15.06 update on 06GRC power costs.xls Chart 2_4 31E Reg Asset  Liab and EXH D 7" xfId="25480"/>
    <cellStyle name="_VC 6.15.06 update on 06GRC power costs.xls Chart 2_4 31E Reg Asset  Liab and EXH D 7 2" xfId="25481"/>
    <cellStyle name="_VC 6.15.06 update on 06GRC power costs.xls Chart 2_4 31E Reg Asset  Liab and EXH D 7 2 2" xfId="25482"/>
    <cellStyle name="_VC 6.15.06 update on 06GRC power costs.xls Chart 2_4 31E Reg Asset  Liab and EXH D 7 3" xfId="25483"/>
    <cellStyle name="_VC 6.15.06 update on 06GRC power costs.xls Chart 2_4 31E Reg Asset  Liab and EXH D 8" xfId="25484"/>
    <cellStyle name="_VC 6.15.06 update on 06GRC power costs.xls Chart 2_4 31E Reg Asset  Liab and EXH D 8 2" xfId="25485"/>
    <cellStyle name="_VC 6.15.06 update on 06GRC power costs.xls Chart 2_4 31E Reg Asset  Liab and EXH D 8 2 2" xfId="25486"/>
    <cellStyle name="_VC 6.15.06 update on 06GRC power costs.xls Chart 2_4 31E Reg Asset  Liab and EXH D 8 3" xfId="25487"/>
    <cellStyle name="_VC 6.15.06 update on 06GRC power costs.xls Chart 2_4 31E Reg Asset  Liab and EXH D 9" xfId="25488"/>
    <cellStyle name="_VC 6.15.06 update on 06GRC power costs.xls Chart 2_4 31E Reg Asset  Liab and EXH D 9 2" xfId="25489"/>
    <cellStyle name="_VC 6.15.06 update on 06GRC power costs.xls Chart 2_4 31E Reg Asset  Liab and EXH D 9 2 2" xfId="25490"/>
    <cellStyle name="_VC 6.15.06 update on 06GRC power costs.xls Chart 2_4 31E Reg Asset  Liab and EXH D 9 3" xfId="25491"/>
    <cellStyle name="_VC 6.15.06 update on 06GRC power costs.xls Chart 2_4 32 Regulatory Assets and Liabilities  7 06- Exhibit D" xfId="3885"/>
    <cellStyle name="_VC 6.15.06 update on 06GRC power costs.xls Chart 2_4 32 Regulatory Assets and Liabilities  7 06- Exhibit D 2" xfId="3886"/>
    <cellStyle name="_VC 6.15.06 update on 06GRC power costs.xls Chart 2_4 32 Regulatory Assets and Liabilities  7 06- Exhibit D 2 2" xfId="25492"/>
    <cellStyle name="_VC 6.15.06 update on 06GRC power costs.xls Chart 2_4 32 Regulatory Assets and Liabilities  7 06- Exhibit D 2 2 2" xfId="25493"/>
    <cellStyle name="_VC 6.15.06 update on 06GRC power costs.xls Chart 2_4 32 Regulatory Assets and Liabilities  7 06- Exhibit D 2 2 2 2" xfId="25494"/>
    <cellStyle name="_VC 6.15.06 update on 06GRC power costs.xls Chart 2_4 32 Regulatory Assets and Liabilities  7 06- Exhibit D 2 2 3" xfId="25495"/>
    <cellStyle name="_VC 6.15.06 update on 06GRC power costs.xls Chart 2_4 32 Regulatory Assets and Liabilities  7 06- Exhibit D 2 3" xfId="25496"/>
    <cellStyle name="_VC 6.15.06 update on 06GRC power costs.xls Chart 2_4 32 Regulatory Assets and Liabilities  7 06- Exhibit D 2 3 2" xfId="25497"/>
    <cellStyle name="_VC 6.15.06 update on 06GRC power costs.xls Chart 2_4 32 Regulatory Assets and Liabilities  7 06- Exhibit D 2 4" xfId="25498"/>
    <cellStyle name="_VC 6.15.06 update on 06GRC power costs.xls Chart 2_4 32 Regulatory Assets and Liabilities  7 06- Exhibit D 2 4 2" xfId="25499"/>
    <cellStyle name="_VC 6.15.06 update on 06GRC power costs.xls Chart 2_4 32 Regulatory Assets and Liabilities  7 06- Exhibit D 2 5" xfId="25500"/>
    <cellStyle name="_VC 6.15.06 update on 06GRC power costs.xls Chart 2_4 32 Regulatory Assets and Liabilities  7 06- Exhibit D 3" xfId="25501"/>
    <cellStyle name="_VC 6.15.06 update on 06GRC power costs.xls Chart 2_4 32 Regulatory Assets and Liabilities  7 06- Exhibit D 3 2" xfId="25502"/>
    <cellStyle name="_VC 6.15.06 update on 06GRC power costs.xls Chart 2_4 32 Regulatory Assets and Liabilities  7 06- Exhibit D 3 2 2" xfId="25503"/>
    <cellStyle name="_VC 6.15.06 update on 06GRC power costs.xls Chart 2_4 32 Regulatory Assets and Liabilities  7 06- Exhibit D 3 3" xfId="25504"/>
    <cellStyle name="_VC 6.15.06 update on 06GRC power costs.xls Chart 2_4 32 Regulatory Assets and Liabilities  7 06- Exhibit D 3 4" xfId="25505"/>
    <cellStyle name="_VC 6.15.06 update on 06GRC power costs.xls Chart 2_4 32 Regulatory Assets and Liabilities  7 06- Exhibit D 4" xfId="25506"/>
    <cellStyle name="_VC 6.15.06 update on 06GRC power costs.xls Chart 2_4 32 Regulatory Assets and Liabilities  7 06- Exhibit D 4 2" xfId="25507"/>
    <cellStyle name="_VC 6.15.06 update on 06GRC power costs.xls Chart 2_4 32 Regulatory Assets and Liabilities  7 06- Exhibit D 4 2 2" xfId="25508"/>
    <cellStyle name="_VC 6.15.06 update on 06GRC power costs.xls Chart 2_4 32 Regulatory Assets and Liabilities  7 06- Exhibit D 4 3" xfId="25509"/>
    <cellStyle name="_VC 6.15.06 update on 06GRC power costs.xls Chart 2_4 32 Regulatory Assets and Liabilities  7 06- Exhibit D 5" xfId="25510"/>
    <cellStyle name="_VC 6.15.06 update on 06GRC power costs.xls Chart 2_4 32 Regulatory Assets and Liabilities  7 06- Exhibit D 5 2" xfId="25511"/>
    <cellStyle name="_VC 6.15.06 update on 06GRC power costs.xls Chart 2_4 32 Regulatory Assets and Liabilities  7 06- Exhibit D 6" xfId="25512"/>
    <cellStyle name="_VC 6.15.06 update on 06GRC power costs.xls Chart 2_4 32 Regulatory Assets and Liabilities  7 06- Exhibit D 6 2" xfId="25513"/>
    <cellStyle name="_VC 6.15.06 update on 06GRC power costs.xls Chart 2_4 32 Regulatory Assets and Liabilities  7 06- Exhibit D 7" xfId="25514"/>
    <cellStyle name="_VC 6.15.06 update on 06GRC power costs.xls Chart 2_4 32 Regulatory Assets and Liabilities  7 06- Exhibit D_DEM-WP(C) ENERG10C--ctn Mid-C_042010 2010GRC" xfId="3887"/>
    <cellStyle name="_VC 6.15.06 update on 06GRC power costs.xls Chart 2_4 32 Regulatory Assets and Liabilities  7 06- Exhibit D_DEM-WP(C) ENERG10C--ctn Mid-C_042010 2010GRC 2" xfId="25515"/>
    <cellStyle name="_VC 6.15.06 update on 06GRC power costs.xls Chart 2_4 32 Regulatory Assets and Liabilities  7 06- Exhibit D_NIM Summary" xfId="3888"/>
    <cellStyle name="_VC 6.15.06 update on 06GRC power costs.xls Chart 2_4 32 Regulatory Assets and Liabilities  7 06- Exhibit D_NIM Summary 2" xfId="3889"/>
    <cellStyle name="_VC 6.15.06 update on 06GRC power costs.xls Chart 2_4 32 Regulatory Assets and Liabilities  7 06- Exhibit D_NIM Summary 2 2" xfId="25516"/>
    <cellStyle name="_VC 6.15.06 update on 06GRC power costs.xls Chart 2_4 32 Regulatory Assets and Liabilities  7 06- Exhibit D_NIM Summary 2 2 2" xfId="25517"/>
    <cellStyle name="_VC 6.15.06 update on 06GRC power costs.xls Chart 2_4 32 Regulatory Assets and Liabilities  7 06- Exhibit D_NIM Summary 2 2 2 2" xfId="25518"/>
    <cellStyle name="_VC 6.15.06 update on 06GRC power costs.xls Chart 2_4 32 Regulatory Assets and Liabilities  7 06- Exhibit D_NIM Summary 2 3" xfId="25519"/>
    <cellStyle name="_VC 6.15.06 update on 06GRC power costs.xls Chart 2_4 32 Regulatory Assets and Liabilities  7 06- Exhibit D_NIM Summary 2 3 2" xfId="25520"/>
    <cellStyle name="_VC 6.15.06 update on 06GRC power costs.xls Chart 2_4 32 Regulatory Assets and Liabilities  7 06- Exhibit D_NIM Summary 2 4" xfId="25521"/>
    <cellStyle name="_VC 6.15.06 update on 06GRC power costs.xls Chart 2_4 32 Regulatory Assets and Liabilities  7 06- Exhibit D_NIM Summary 2 4 2" xfId="25522"/>
    <cellStyle name="_VC 6.15.06 update on 06GRC power costs.xls Chart 2_4 32 Regulatory Assets and Liabilities  7 06- Exhibit D_NIM Summary 2 5" xfId="25523"/>
    <cellStyle name="_VC 6.15.06 update on 06GRC power costs.xls Chart 2_4 32 Regulatory Assets and Liabilities  7 06- Exhibit D_NIM Summary 3" xfId="25524"/>
    <cellStyle name="_VC 6.15.06 update on 06GRC power costs.xls Chart 2_4 32 Regulatory Assets and Liabilities  7 06- Exhibit D_NIM Summary 3 2" xfId="25525"/>
    <cellStyle name="_VC 6.15.06 update on 06GRC power costs.xls Chart 2_4 32 Regulatory Assets and Liabilities  7 06- Exhibit D_NIM Summary 3 2 2" xfId="25526"/>
    <cellStyle name="_VC 6.15.06 update on 06GRC power costs.xls Chart 2_4 32 Regulatory Assets and Liabilities  7 06- Exhibit D_NIM Summary 3 3" xfId="25527"/>
    <cellStyle name="_VC 6.15.06 update on 06GRC power costs.xls Chart 2_4 32 Regulatory Assets and Liabilities  7 06- Exhibit D_NIM Summary 4" xfId="25528"/>
    <cellStyle name="_VC 6.15.06 update on 06GRC power costs.xls Chart 2_4 32 Regulatory Assets and Liabilities  7 06- Exhibit D_NIM Summary 4 2" xfId="25529"/>
    <cellStyle name="_VC 6.15.06 update on 06GRC power costs.xls Chart 2_4 32 Regulatory Assets and Liabilities  7 06- Exhibit D_NIM Summary 4 2 2" xfId="25530"/>
    <cellStyle name="_VC 6.15.06 update on 06GRC power costs.xls Chart 2_4 32 Regulatory Assets and Liabilities  7 06- Exhibit D_NIM Summary 4 3" xfId="25531"/>
    <cellStyle name="_VC 6.15.06 update on 06GRC power costs.xls Chart 2_4 32 Regulatory Assets and Liabilities  7 06- Exhibit D_NIM Summary 5" xfId="25532"/>
    <cellStyle name="_VC 6.15.06 update on 06GRC power costs.xls Chart 2_4 32 Regulatory Assets and Liabilities  7 06- Exhibit D_NIM Summary 5 2" xfId="25533"/>
    <cellStyle name="_VC 6.15.06 update on 06GRC power costs.xls Chart 2_4 32 Regulatory Assets and Liabilities  7 06- Exhibit D_NIM Summary 6" xfId="25534"/>
    <cellStyle name="_VC 6.15.06 update on 06GRC power costs.xls Chart 2_4 32 Regulatory Assets and Liabilities  7 06- Exhibit D_NIM Summary 6 2" xfId="25535"/>
    <cellStyle name="_VC 6.15.06 update on 06GRC power costs.xls Chart 2_4 32 Regulatory Assets and Liabilities  7 06- Exhibit D_NIM Summary 7" xfId="25536"/>
    <cellStyle name="_VC 6.15.06 update on 06GRC power costs.xls Chart 2_4 32 Regulatory Assets and Liabilities  7 06- Exhibit D_NIM Summary_DEM-WP(C) ENERG10C--ctn Mid-C_042010 2010GRC" xfId="3890"/>
    <cellStyle name="_VC 6.15.06 update on 06GRC power costs.xls Chart 2_4 32 Regulatory Assets and Liabilities  7 06- Exhibit D_NIM Summary_DEM-WP(C) ENERG10C--ctn Mid-C_042010 2010GRC 2" xfId="25537"/>
    <cellStyle name="_VC 6.15.06 update on 06GRC power costs.xls Chart 2_AURORA Total New" xfId="3891"/>
    <cellStyle name="_VC 6.15.06 update on 06GRC power costs.xls Chart 2_AURORA Total New 2" xfId="3892"/>
    <cellStyle name="_VC 6.15.06 update on 06GRC power costs.xls Chart 2_AURORA Total New 2 2" xfId="25538"/>
    <cellStyle name="_VC 6.15.06 update on 06GRC power costs.xls Chart 2_AURORA Total New 2 2 2" xfId="25539"/>
    <cellStyle name="_VC 6.15.06 update on 06GRC power costs.xls Chart 2_AURORA Total New 2 2 2 2" xfId="25540"/>
    <cellStyle name="_VC 6.15.06 update on 06GRC power costs.xls Chart 2_AURORA Total New 2 3" xfId="25541"/>
    <cellStyle name="_VC 6.15.06 update on 06GRC power costs.xls Chart 2_AURORA Total New 2 3 2" xfId="25542"/>
    <cellStyle name="_VC 6.15.06 update on 06GRC power costs.xls Chart 2_AURORA Total New 2 4" xfId="25543"/>
    <cellStyle name="_VC 6.15.06 update on 06GRC power costs.xls Chart 2_AURORA Total New 2 4 2" xfId="25544"/>
    <cellStyle name="_VC 6.15.06 update on 06GRC power costs.xls Chart 2_AURORA Total New 2 5" xfId="25545"/>
    <cellStyle name="_VC 6.15.06 update on 06GRC power costs.xls Chart 2_AURORA Total New 3" xfId="25546"/>
    <cellStyle name="_VC 6.15.06 update on 06GRC power costs.xls Chart 2_AURORA Total New 3 2" xfId="25547"/>
    <cellStyle name="_VC 6.15.06 update on 06GRC power costs.xls Chart 2_AURORA Total New 3 2 2" xfId="25548"/>
    <cellStyle name="_VC 6.15.06 update on 06GRC power costs.xls Chart 2_AURORA Total New 4" xfId="25549"/>
    <cellStyle name="_VC 6.15.06 update on 06GRC power costs.xls Chart 2_AURORA Total New 4 2" xfId="25550"/>
    <cellStyle name="_VC 6.15.06 update on 06GRC power costs.xls Chart 2_AURORA Total New 5" xfId="25551"/>
    <cellStyle name="_VC 6.15.06 update on 06GRC power costs.xls Chart 2_AURORA Total New 5 2" xfId="25552"/>
    <cellStyle name="_VC 6.15.06 update on 06GRC power costs.xls Chart 2_AURORA Total New 6" xfId="25553"/>
    <cellStyle name="_VC 6.15.06 update on 06GRC power costs.xls Chart 2_Book2" xfId="3893"/>
    <cellStyle name="_VC 6.15.06 update on 06GRC power costs.xls Chart 2_Book2 2" xfId="3894"/>
    <cellStyle name="_VC 6.15.06 update on 06GRC power costs.xls Chart 2_Book2 2 2" xfId="25554"/>
    <cellStyle name="_VC 6.15.06 update on 06GRC power costs.xls Chart 2_Book2 2 2 2" xfId="25555"/>
    <cellStyle name="_VC 6.15.06 update on 06GRC power costs.xls Chart 2_Book2 2 2 2 2" xfId="25556"/>
    <cellStyle name="_VC 6.15.06 update on 06GRC power costs.xls Chart 2_Book2 2 2 3" xfId="25557"/>
    <cellStyle name="_VC 6.15.06 update on 06GRC power costs.xls Chart 2_Book2 2 3" xfId="25558"/>
    <cellStyle name="_VC 6.15.06 update on 06GRC power costs.xls Chart 2_Book2 2 3 2" xfId="25559"/>
    <cellStyle name="_VC 6.15.06 update on 06GRC power costs.xls Chart 2_Book2 2 4" xfId="25560"/>
    <cellStyle name="_VC 6.15.06 update on 06GRC power costs.xls Chart 2_Book2 2 4 2" xfId="25561"/>
    <cellStyle name="_VC 6.15.06 update on 06GRC power costs.xls Chart 2_Book2 2 5" xfId="25562"/>
    <cellStyle name="_VC 6.15.06 update on 06GRC power costs.xls Chart 2_Book2 3" xfId="25563"/>
    <cellStyle name="_VC 6.15.06 update on 06GRC power costs.xls Chart 2_Book2 3 2" xfId="25564"/>
    <cellStyle name="_VC 6.15.06 update on 06GRC power costs.xls Chart 2_Book2 3 2 2" xfId="25565"/>
    <cellStyle name="_VC 6.15.06 update on 06GRC power costs.xls Chart 2_Book2 3 3" xfId="25566"/>
    <cellStyle name="_VC 6.15.06 update on 06GRC power costs.xls Chart 2_Book2 3 4" xfId="25567"/>
    <cellStyle name="_VC 6.15.06 update on 06GRC power costs.xls Chart 2_Book2 4" xfId="25568"/>
    <cellStyle name="_VC 6.15.06 update on 06GRC power costs.xls Chart 2_Book2 4 2" xfId="25569"/>
    <cellStyle name="_VC 6.15.06 update on 06GRC power costs.xls Chart 2_Book2 4 2 2" xfId="25570"/>
    <cellStyle name="_VC 6.15.06 update on 06GRC power costs.xls Chart 2_Book2 4 3" xfId="25571"/>
    <cellStyle name="_VC 6.15.06 update on 06GRC power costs.xls Chart 2_Book2 5" xfId="25572"/>
    <cellStyle name="_VC 6.15.06 update on 06GRC power costs.xls Chart 2_Book2 5 2" xfId="25573"/>
    <cellStyle name="_VC 6.15.06 update on 06GRC power costs.xls Chart 2_Book2 6" xfId="25574"/>
    <cellStyle name="_VC 6.15.06 update on 06GRC power costs.xls Chart 2_Book2 6 2" xfId="25575"/>
    <cellStyle name="_VC 6.15.06 update on 06GRC power costs.xls Chart 2_Book2 7" xfId="25576"/>
    <cellStyle name="_VC 6.15.06 update on 06GRC power costs.xls Chart 2_Book2_Adj Bench DR 3 for Initial Briefs (Electric)" xfId="3895"/>
    <cellStyle name="_VC 6.15.06 update on 06GRC power costs.xls Chart 2_Book2_Adj Bench DR 3 for Initial Briefs (Electric) 2" xfId="3896"/>
    <cellStyle name="_VC 6.15.06 update on 06GRC power costs.xls Chart 2_Book2_Adj Bench DR 3 for Initial Briefs (Electric) 2 2" xfId="25577"/>
    <cellStyle name="_VC 6.15.06 update on 06GRC power costs.xls Chart 2_Book2_Adj Bench DR 3 for Initial Briefs (Electric) 2 2 2" xfId="25578"/>
    <cellStyle name="_VC 6.15.06 update on 06GRC power costs.xls Chart 2_Book2_Adj Bench DR 3 for Initial Briefs (Electric) 2 2 2 2" xfId="25579"/>
    <cellStyle name="_VC 6.15.06 update on 06GRC power costs.xls Chart 2_Book2_Adj Bench DR 3 for Initial Briefs (Electric) 2 2 3" xfId="25580"/>
    <cellStyle name="_VC 6.15.06 update on 06GRC power costs.xls Chart 2_Book2_Adj Bench DR 3 for Initial Briefs (Electric) 2 3" xfId="25581"/>
    <cellStyle name="_VC 6.15.06 update on 06GRC power costs.xls Chart 2_Book2_Adj Bench DR 3 for Initial Briefs (Electric) 2 3 2" xfId="25582"/>
    <cellStyle name="_VC 6.15.06 update on 06GRC power costs.xls Chart 2_Book2_Adj Bench DR 3 for Initial Briefs (Electric) 2 4" xfId="25583"/>
    <cellStyle name="_VC 6.15.06 update on 06GRC power costs.xls Chart 2_Book2_Adj Bench DR 3 for Initial Briefs (Electric) 2 4 2" xfId="25584"/>
    <cellStyle name="_VC 6.15.06 update on 06GRC power costs.xls Chart 2_Book2_Adj Bench DR 3 for Initial Briefs (Electric) 2 5" xfId="25585"/>
    <cellStyle name="_VC 6.15.06 update on 06GRC power costs.xls Chart 2_Book2_Adj Bench DR 3 for Initial Briefs (Electric) 3" xfId="25586"/>
    <cellStyle name="_VC 6.15.06 update on 06GRC power costs.xls Chart 2_Book2_Adj Bench DR 3 for Initial Briefs (Electric) 3 2" xfId="25587"/>
    <cellStyle name="_VC 6.15.06 update on 06GRC power costs.xls Chart 2_Book2_Adj Bench DR 3 for Initial Briefs (Electric) 3 2 2" xfId="25588"/>
    <cellStyle name="_VC 6.15.06 update on 06GRC power costs.xls Chart 2_Book2_Adj Bench DR 3 for Initial Briefs (Electric) 3 3" xfId="25589"/>
    <cellStyle name="_VC 6.15.06 update on 06GRC power costs.xls Chart 2_Book2_Adj Bench DR 3 for Initial Briefs (Electric) 3 4" xfId="25590"/>
    <cellStyle name="_VC 6.15.06 update on 06GRC power costs.xls Chart 2_Book2_Adj Bench DR 3 for Initial Briefs (Electric) 4" xfId="25591"/>
    <cellStyle name="_VC 6.15.06 update on 06GRC power costs.xls Chart 2_Book2_Adj Bench DR 3 for Initial Briefs (Electric) 4 2" xfId="25592"/>
    <cellStyle name="_VC 6.15.06 update on 06GRC power costs.xls Chart 2_Book2_Adj Bench DR 3 for Initial Briefs (Electric) 4 2 2" xfId="25593"/>
    <cellStyle name="_VC 6.15.06 update on 06GRC power costs.xls Chart 2_Book2_Adj Bench DR 3 for Initial Briefs (Electric) 4 3" xfId="25594"/>
    <cellStyle name="_VC 6.15.06 update on 06GRC power costs.xls Chart 2_Book2_Adj Bench DR 3 for Initial Briefs (Electric) 5" xfId="25595"/>
    <cellStyle name="_VC 6.15.06 update on 06GRC power costs.xls Chart 2_Book2_Adj Bench DR 3 for Initial Briefs (Electric) 5 2" xfId="25596"/>
    <cellStyle name="_VC 6.15.06 update on 06GRC power costs.xls Chart 2_Book2_Adj Bench DR 3 for Initial Briefs (Electric) 6" xfId="25597"/>
    <cellStyle name="_VC 6.15.06 update on 06GRC power costs.xls Chart 2_Book2_Adj Bench DR 3 for Initial Briefs (Electric) 6 2" xfId="25598"/>
    <cellStyle name="_VC 6.15.06 update on 06GRC power costs.xls Chart 2_Book2_Adj Bench DR 3 for Initial Briefs (Electric) 7" xfId="25599"/>
    <cellStyle name="_VC 6.15.06 update on 06GRC power costs.xls Chart 2_Book2_Adj Bench DR 3 for Initial Briefs (Electric)_DEM-WP(C) ENERG10C--ctn Mid-C_042010 2010GRC" xfId="3897"/>
    <cellStyle name="_VC 6.15.06 update on 06GRC power costs.xls Chart 2_Book2_Adj Bench DR 3 for Initial Briefs (Electric)_DEM-WP(C) ENERG10C--ctn Mid-C_042010 2010GRC 2" xfId="25600"/>
    <cellStyle name="_VC 6.15.06 update on 06GRC power costs.xls Chart 2_Book2_DEM-WP(C) ENERG10C--ctn Mid-C_042010 2010GRC" xfId="3898"/>
    <cellStyle name="_VC 6.15.06 update on 06GRC power costs.xls Chart 2_Book2_DEM-WP(C) ENERG10C--ctn Mid-C_042010 2010GRC 2" xfId="25601"/>
    <cellStyle name="_VC 6.15.06 update on 06GRC power costs.xls Chart 2_Book2_Electric Rev Req Model (2009 GRC) Rebuttal" xfId="3899"/>
    <cellStyle name="_VC 6.15.06 update on 06GRC power costs.xls Chart 2_Book2_Electric Rev Req Model (2009 GRC) Rebuttal 2" xfId="25602"/>
    <cellStyle name="_VC 6.15.06 update on 06GRC power costs.xls Chart 2_Book2_Electric Rev Req Model (2009 GRC) Rebuttal 2 2" xfId="25603"/>
    <cellStyle name="_VC 6.15.06 update on 06GRC power costs.xls Chart 2_Book2_Electric Rev Req Model (2009 GRC) Rebuttal 2 2 2" xfId="25604"/>
    <cellStyle name="_VC 6.15.06 update on 06GRC power costs.xls Chart 2_Book2_Electric Rev Req Model (2009 GRC) Rebuttal 2 3" xfId="25605"/>
    <cellStyle name="_VC 6.15.06 update on 06GRC power costs.xls Chart 2_Book2_Electric Rev Req Model (2009 GRC) Rebuttal 2 4" xfId="25606"/>
    <cellStyle name="_VC 6.15.06 update on 06GRC power costs.xls Chart 2_Book2_Electric Rev Req Model (2009 GRC) Rebuttal 3" xfId="25607"/>
    <cellStyle name="_VC 6.15.06 update on 06GRC power costs.xls Chart 2_Book2_Electric Rev Req Model (2009 GRC) Rebuttal 3 2" xfId="25608"/>
    <cellStyle name="_VC 6.15.06 update on 06GRC power costs.xls Chart 2_Book2_Electric Rev Req Model (2009 GRC) Rebuttal 4" xfId="25609"/>
    <cellStyle name="_VC 6.15.06 update on 06GRC power costs.xls Chart 2_Book2_Electric Rev Req Model (2009 GRC) Rebuttal 5" xfId="25610"/>
    <cellStyle name="_VC 6.15.06 update on 06GRC power costs.xls Chart 2_Book2_Electric Rev Req Model (2009 GRC) Rebuttal REmoval of New  WH Solar AdjustMI" xfId="3900"/>
    <cellStyle name="_VC 6.15.06 update on 06GRC power costs.xls Chart 2_Book2_Electric Rev Req Model (2009 GRC) Rebuttal REmoval of New  WH Solar AdjustMI 2" xfId="3901"/>
    <cellStyle name="_VC 6.15.06 update on 06GRC power costs.xls Chart 2_Book2_Electric Rev Req Model (2009 GRC) Rebuttal REmoval of New  WH Solar AdjustMI 2 2" xfId="25611"/>
    <cellStyle name="_VC 6.15.06 update on 06GRC power costs.xls Chart 2_Book2_Electric Rev Req Model (2009 GRC) Rebuttal REmoval of New  WH Solar AdjustMI 2 2 2" xfId="25612"/>
    <cellStyle name="_VC 6.15.06 update on 06GRC power costs.xls Chart 2_Book2_Electric Rev Req Model (2009 GRC) Rebuttal REmoval of New  WH Solar AdjustMI 2 2 2 2" xfId="25613"/>
    <cellStyle name="_VC 6.15.06 update on 06GRC power costs.xls Chart 2_Book2_Electric Rev Req Model (2009 GRC) Rebuttal REmoval of New  WH Solar AdjustMI 2 2 3" xfId="25614"/>
    <cellStyle name="_VC 6.15.06 update on 06GRC power costs.xls Chart 2_Book2_Electric Rev Req Model (2009 GRC) Rebuttal REmoval of New  WH Solar AdjustMI 2 3" xfId="25615"/>
    <cellStyle name="_VC 6.15.06 update on 06GRC power costs.xls Chart 2_Book2_Electric Rev Req Model (2009 GRC) Rebuttal REmoval of New  WH Solar AdjustMI 2 3 2" xfId="25616"/>
    <cellStyle name="_VC 6.15.06 update on 06GRC power costs.xls Chart 2_Book2_Electric Rev Req Model (2009 GRC) Rebuttal REmoval of New  WH Solar AdjustMI 2 4" xfId="25617"/>
    <cellStyle name="_VC 6.15.06 update on 06GRC power costs.xls Chart 2_Book2_Electric Rev Req Model (2009 GRC) Rebuttal REmoval of New  WH Solar AdjustMI 2 4 2" xfId="25618"/>
    <cellStyle name="_VC 6.15.06 update on 06GRC power costs.xls Chart 2_Book2_Electric Rev Req Model (2009 GRC) Rebuttal REmoval of New  WH Solar AdjustMI 2 5" xfId="25619"/>
    <cellStyle name="_VC 6.15.06 update on 06GRC power costs.xls Chart 2_Book2_Electric Rev Req Model (2009 GRC) Rebuttal REmoval of New  WH Solar AdjustMI 3" xfId="25620"/>
    <cellStyle name="_VC 6.15.06 update on 06GRC power costs.xls Chart 2_Book2_Electric Rev Req Model (2009 GRC) Rebuttal REmoval of New  WH Solar AdjustMI 3 2" xfId="25621"/>
    <cellStyle name="_VC 6.15.06 update on 06GRC power costs.xls Chart 2_Book2_Electric Rev Req Model (2009 GRC) Rebuttal REmoval of New  WH Solar AdjustMI 3 2 2" xfId="25622"/>
    <cellStyle name="_VC 6.15.06 update on 06GRC power costs.xls Chart 2_Book2_Electric Rev Req Model (2009 GRC) Rebuttal REmoval of New  WH Solar AdjustMI 3 3" xfId="25623"/>
    <cellStyle name="_VC 6.15.06 update on 06GRC power costs.xls Chart 2_Book2_Electric Rev Req Model (2009 GRC) Rebuttal REmoval of New  WH Solar AdjustMI 3 4" xfId="25624"/>
    <cellStyle name="_VC 6.15.06 update on 06GRC power costs.xls Chart 2_Book2_Electric Rev Req Model (2009 GRC) Rebuttal REmoval of New  WH Solar AdjustMI 4" xfId="25625"/>
    <cellStyle name="_VC 6.15.06 update on 06GRC power costs.xls Chart 2_Book2_Electric Rev Req Model (2009 GRC) Rebuttal REmoval of New  WH Solar AdjustMI 4 2" xfId="25626"/>
    <cellStyle name="_VC 6.15.06 update on 06GRC power costs.xls Chart 2_Book2_Electric Rev Req Model (2009 GRC) Rebuttal REmoval of New  WH Solar AdjustMI 4 2 2" xfId="25627"/>
    <cellStyle name="_VC 6.15.06 update on 06GRC power costs.xls Chart 2_Book2_Electric Rev Req Model (2009 GRC) Rebuttal REmoval of New  WH Solar AdjustMI 4 3" xfId="25628"/>
    <cellStyle name="_VC 6.15.06 update on 06GRC power costs.xls Chart 2_Book2_Electric Rev Req Model (2009 GRC) Rebuttal REmoval of New  WH Solar AdjustMI 5" xfId="25629"/>
    <cellStyle name="_VC 6.15.06 update on 06GRC power costs.xls Chart 2_Book2_Electric Rev Req Model (2009 GRC) Rebuttal REmoval of New  WH Solar AdjustMI 5 2" xfId="25630"/>
    <cellStyle name="_VC 6.15.06 update on 06GRC power costs.xls Chart 2_Book2_Electric Rev Req Model (2009 GRC) Rebuttal REmoval of New  WH Solar AdjustMI 6" xfId="25631"/>
    <cellStyle name="_VC 6.15.06 update on 06GRC power costs.xls Chart 2_Book2_Electric Rev Req Model (2009 GRC) Rebuttal REmoval of New  WH Solar AdjustMI 6 2" xfId="25632"/>
    <cellStyle name="_VC 6.15.06 update on 06GRC power costs.xls Chart 2_Book2_Electric Rev Req Model (2009 GRC) Rebuttal REmoval of New  WH Solar AdjustMI 7" xfId="25633"/>
    <cellStyle name="_VC 6.15.06 update on 06GRC power costs.xls Chart 2_Book2_Electric Rev Req Model (2009 GRC) Rebuttal REmoval of New  WH Solar AdjustMI_DEM-WP(C) ENERG10C--ctn Mid-C_042010 2010GRC" xfId="3902"/>
    <cellStyle name="_VC 6.15.06 update on 06GRC power costs.xls Chart 2_Book2_Electric Rev Req Model (2009 GRC) Rebuttal REmoval of New  WH Solar AdjustMI_DEM-WP(C) ENERG10C--ctn Mid-C_042010 2010GRC 2" xfId="25634"/>
    <cellStyle name="_VC 6.15.06 update on 06GRC power costs.xls Chart 2_Book2_Electric Rev Req Model (2009 GRC) Revised 01-18-2010" xfId="3903"/>
    <cellStyle name="_VC 6.15.06 update on 06GRC power costs.xls Chart 2_Book2_Electric Rev Req Model (2009 GRC) Revised 01-18-2010 2" xfId="3904"/>
    <cellStyle name="_VC 6.15.06 update on 06GRC power costs.xls Chart 2_Book2_Electric Rev Req Model (2009 GRC) Revised 01-18-2010 2 2" xfId="25635"/>
    <cellStyle name="_VC 6.15.06 update on 06GRC power costs.xls Chart 2_Book2_Electric Rev Req Model (2009 GRC) Revised 01-18-2010 2 2 2" xfId="25636"/>
    <cellStyle name="_VC 6.15.06 update on 06GRC power costs.xls Chart 2_Book2_Electric Rev Req Model (2009 GRC) Revised 01-18-2010 2 2 2 2" xfId="25637"/>
    <cellStyle name="_VC 6.15.06 update on 06GRC power costs.xls Chart 2_Book2_Electric Rev Req Model (2009 GRC) Revised 01-18-2010 2 2 3" xfId="25638"/>
    <cellStyle name="_VC 6.15.06 update on 06GRC power costs.xls Chart 2_Book2_Electric Rev Req Model (2009 GRC) Revised 01-18-2010 2 3" xfId="25639"/>
    <cellStyle name="_VC 6.15.06 update on 06GRC power costs.xls Chart 2_Book2_Electric Rev Req Model (2009 GRC) Revised 01-18-2010 2 3 2" xfId="25640"/>
    <cellStyle name="_VC 6.15.06 update on 06GRC power costs.xls Chart 2_Book2_Electric Rev Req Model (2009 GRC) Revised 01-18-2010 2 4" xfId="25641"/>
    <cellStyle name="_VC 6.15.06 update on 06GRC power costs.xls Chart 2_Book2_Electric Rev Req Model (2009 GRC) Revised 01-18-2010 2 4 2" xfId="25642"/>
    <cellStyle name="_VC 6.15.06 update on 06GRC power costs.xls Chart 2_Book2_Electric Rev Req Model (2009 GRC) Revised 01-18-2010 2 5" xfId="25643"/>
    <cellStyle name="_VC 6.15.06 update on 06GRC power costs.xls Chart 2_Book2_Electric Rev Req Model (2009 GRC) Revised 01-18-2010 3" xfId="25644"/>
    <cellStyle name="_VC 6.15.06 update on 06GRC power costs.xls Chart 2_Book2_Electric Rev Req Model (2009 GRC) Revised 01-18-2010 3 2" xfId="25645"/>
    <cellStyle name="_VC 6.15.06 update on 06GRC power costs.xls Chart 2_Book2_Electric Rev Req Model (2009 GRC) Revised 01-18-2010 3 2 2" xfId="25646"/>
    <cellStyle name="_VC 6.15.06 update on 06GRC power costs.xls Chart 2_Book2_Electric Rev Req Model (2009 GRC) Revised 01-18-2010 3 3" xfId="25647"/>
    <cellStyle name="_VC 6.15.06 update on 06GRC power costs.xls Chart 2_Book2_Electric Rev Req Model (2009 GRC) Revised 01-18-2010 3 4" xfId="25648"/>
    <cellStyle name="_VC 6.15.06 update on 06GRC power costs.xls Chart 2_Book2_Electric Rev Req Model (2009 GRC) Revised 01-18-2010 4" xfId="25649"/>
    <cellStyle name="_VC 6.15.06 update on 06GRC power costs.xls Chart 2_Book2_Electric Rev Req Model (2009 GRC) Revised 01-18-2010 4 2" xfId="25650"/>
    <cellStyle name="_VC 6.15.06 update on 06GRC power costs.xls Chart 2_Book2_Electric Rev Req Model (2009 GRC) Revised 01-18-2010 4 2 2" xfId="25651"/>
    <cellStyle name="_VC 6.15.06 update on 06GRC power costs.xls Chart 2_Book2_Electric Rev Req Model (2009 GRC) Revised 01-18-2010 4 3" xfId="25652"/>
    <cellStyle name="_VC 6.15.06 update on 06GRC power costs.xls Chart 2_Book2_Electric Rev Req Model (2009 GRC) Revised 01-18-2010 5" xfId="25653"/>
    <cellStyle name="_VC 6.15.06 update on 06GRC power costs.xls Chart 2_Book2_Electric Rev Req Model (2009 GRC) Revised 01-18-2010 5 2" xfId="25654"/>
    <cellStyle name="_VC 6.15.06 update on 06GRC power costs.xls Chart 2_Book2_Electric Rev Req Model (2009 GRC) Revised 01-18-2010 6" xfId="25655"/>
    <cellStyle name="_VC 6.15.06 update on 06GRC power costs.xls Chart 2_Book2_Electric Rev Req Model (2009 GRC) Revised 01-18-2010 6 2" xfId="25656"/>
    <cellStyle name="_VC 6.15.06 update on 06GRC power costs.xls Chart 2_Book2_Electric Rev Req Model (2009 GRC) Revised 01-18-2010 7" xfId="25657"/>
    <cellStyle name="_VC 6.15.06 update on 06GRC power costs.xls Chart 2_Book2_Electric Rev Req Model (2009 GRC) Revised 01-18-2010_DEM-WP(C) ENERG10C--ctn Mid-C_042010 2010GRC" xfId="3905"/>
    <cellStyle name="_VC 6.15.06 update on 06GRC power costs.xls Chart 2_Book2_Electric Rev Req Model (2009 GRC) Revised 01-18-2010_DEM-WP(C) ENERG10C--ctn Mid-C_042010 2010GRC 2" xfId="25658"/>
    <cellStyle name="_VC 6.15.06 update on 06GRC power costs.xls Chart 2_Book2_Final Order Electric EXHIBIT A-1" xfId="3906"/>
    <cellStyle name="_VC 6.15.06 update on 06GRC power costs.xls Chart 2_Book2_Final Order Electric EXHIBIT A-1 2" xfId="25659"/>
    <cellStyle name="_VC 6.15.06 update on 06GRC power costs.xls Chart 2_Book2_Final Order Electric EXHIBIT A-1 2 2" xfId="25660"/>
    <cellStyle name="_VC 6.15.06 update on 06GRC power costs.xls Chart 2_Book2_Final Order Electric EXHIBIT A-1 2 2 2" xfId="25661"/>
    <cellStyle name="_VC 6.15.06 update on 06GRC power costs.xls Chart 2_Book2_Final Order Electric EXHIBIT A-1 2 3" xfId="25662"/>
    <cellStyle name="_VC 6.15.06 update on 06GRC power costs.xls Chart 2_Book2_Final Order Electric EXHIBIT A-1 2 4" xfId="25663"/>
    <cellStyle name="_VC 6.15.06 update on 06GRC power costs.xls Chart 2_Book2_Final Order Electric EXHIBIT A-1 3" xfId="25664"/>
    <cellStyle name="_VC 6.15.06 update on 06GRC power costs.xls Chart 2_Book2_Final Order Electric EXHIBIT A-1 3 2" xfId="25665"/>
    <cellStyle name="_VC 6.15.06 update on 06GRC power costs.xls Chart 2_Book2_Final Order Electric EXHIBIT A-1 3 2 2" xfId="25666"/>
    <cellStyle name="_VC 6.15.06 update on 06GRC power costs.xls Chart 2_Book2_Final Order Electric EXHIBIT A-1 3 3" xfId="25667"/>
    <cellStyle name="_VC 6.15.06 update on 06GRC power costs.xls Chart 2_Book2_Final Order Electric EXHIBIT A-1 4" xfId="25668"/>
    <cellStyle name="_VC 6.15.06 update on 06GRC power costs.xls Chart 2_Book2_Final Order Electric EXHIBIT A-1 4 2" xfId="25669"/>
    <cellStyle name="_VC 6.15.06 update on 06GRC power costs.xls Chart 2_Book2_Final Order Electric EXHIBIT A-1 5" xfId="25670"/>
    <cellStyle name="_VC 6.15.06 update on 06GRC power costs.xls Chart 2_Book2_Final Order Electric EXHIBIT A-1 6" xfId="25671"/>
    <cellStyle name="_VC 6.15.06 update on 06GRC power costs.xls Chart 2_Book2_Final Order Electric EXHIBIT A-1 7" xfId="25672"/>
    <cellStyle name="_VC 6.15.06 update on 06GRC power costs.xls Chart 2_Book4" xfId="3907"/>
    <cellStyle name="_VC 6.15.06 update on 06GRC power costs.xls Chart 2_Book4 2" xfId="3908"/>
    <cellStyle name="_VC 6.15.06 update on 06GRC power costs.xls Chart 2_Book4 2 2" xfId="25673"/>
    <cellStyle name="_VC 6.15.06 update on 06GRC power costs.xls Chart 2_Book4 2 2 2" xfId="25674"/>
    <cellStyle name="_VC 6.15.06 update on 06GRC power costs.xls Chart 2_Book4 2 2 2 2" xfId="25675"/>
    <cellStyle name="_VC 6.15.06 update on 06GRC power costs.xls Chart 2_Book4 2 2 3" xfId="25676"/>
    <cellStyle name="_VC 6.15.06 update on 06GRC power costs.xls Chart 2_Book4 2 3" xfId="25677"/>
    <cellStyle name="_VC 6.15.06 update on 06GRC power costs.xls Chart 2_Book4 2 3 2" xfId="25678"/>
    <cellStyle name="_VC 6.15.06 update on 06GRC power costs.xls Chart 2_Book4 2 4" xfId="25679"/>
    <cellStyle name="_VC 6.15.06 update on 06GRC power costs.xls Chart 2_Book4 2 4 2" xfId="25680"/>
    <cellStyle name="_VC 6.15.06 update on 06GRC power costs.xls Chart 2_Book4 2 5" xfId="25681"/>
    <cellStyle name="_VC 6.15.06 update on 06GRC power costs.xls Chart 2_Book4 3" xfId="25682"/>
    <cellStyle name="_VC 6.15.06 update on 06GRC power costs.xls Chart 2_Book4 3 2" xfId="25683"/>
    <cellStyle name="_VC 6.15.06 update on 06GRC power costs.xls Chart 2_Book4 3 2 2" xfId="25684"/>
    <cellStyle name="_VC 6.15.06 update on 06GRC power costs.xls Chart 2_Book4 3 3" xfId="25685"/>
    <cellStyle name="_VC 6.15.06 update on 06GRC power costs.xls Chart 2_Book4 3 4" xfId="25686"/>
    <cellStyle name="_VC 6.15.06 update on 06GRC power costs.xls Chart 2_Book4 4" xfId="25687"/>
    <cellStyle name="_VC 6.15.06 update on 06GRC power costs.xls Chart 2_Book4 4 2" xfId="25688"/>
    <cellStyle name="_VC 6.15.06 update on 06GRC power costs.xls Chart 2_Book4 4 2 2" xfId="25689"/>
    <cellStyle name="_VC 6.15.06 update on 06GRC power costs.xls Chart 2_Book4 4 3" xfId="25690"/>
    <cellStyle name="_VC 6.15.06 update on 06GRC power costs.xls Chart 2_Book4 5" xfId="25691"/>
    <cellStyle name="_VC 6.15.06 update on 06GRC power costs.xls Chart 2_Book4 5 2" xfId="25692"/>
    <cellStyle name="_VC 6.15.06 update on 06GRC power costs.xls Chart 2_Book4 6" xfId="25693"/>
    <cellStyle name="_VC 6.15.06 update on 06GRC power costs.xls Chart 2_Book4 6 2" xfId="25694"/>
    <cellStyle name="_VC 6.15.06 update on 06GRC power costs.xls Chart 2_Book4 7" xfId="25695"/>
    <cellStyle name="_VC 6.15.06 update on 06GRC power costs.xls Chart 2_Book4_DEM-WP(C) ENERG10C--ctn Mid-C_042010 2010GRC" xfId="3909"/>
    <cellStyle name="_VC 6.15.06 update on 06GRC power costs.xls Chart 2_Book4_DEM-WP(C) ENERG10C--ctn Mid-C_042010 2010GRC 2" xfId="25696"/>
    <cellStyle name="_VC 6.15.06 update on 06GRC power costs.xls Chart 2_Book9" xfId="3910"/>
    <cellStyle name="_VC 6.15.06 update on 06GRC power costs.xls Chart 2_Book9 2" xfId="3911"/>
    <cellStyle name="_VC 6.15.06 update on 06GRC power costs.xls Chart 2_Book9 2 2" xfId="25697"/>
    <cellStyle name="_VC 6.15.06 update on 06GRC power costs.xls Chart 2_Book9 2 2 2" xfId="25698"/>
    <cellStyle name="_VC 6.15.06 update on 06GRC power costs.xls Chart 2_Book9 2 2 2 2" xfId="25699"/>
    <cellStyle name="_VC 6.15.06 update on 06GRC power costs.xls Chart 2_Book9 2 2 3" xfId="25700"/>
    <cellStyle name="_VC 6.15.06 update on 06GRC power costs.xls Chart 2_Book9 2 3" xfId="25701"/>
    <cellStyle name="_VC 6.15.06 update on 06GRC power costs.xls Chart 2_Book9 2 3 2" xfId="25702"/>
    <cellStyle name="_VC 6.15.06 update on 06GRC power costs.xls Chart 2_Book9 2 4" xfId="25703"/>
    <cellStyle name="_VC 6.15.06 update on 06GRC power costs.xls Chart 2_Book9 2 4 2" xfId="25704"/>
    <cellStyle name="_VC 6.15.06 update on 06GRC power costs.xls Chart 2_Book9 2 5" xfId="25705"/>
    <cellStyle name="_VC 6.15.06 update on 06GRC power costs.xls Chart 2_Book9 3" xfId="25706"/>
    <cellStyle name="_VC 6.15.06 update on 06GRC power costs.xls Chart 2_Book9 3 2" xfId="25707"/>
    <cellStyle name="_VC 6.15.06 update on 06GRC power costs.xls Chart 2_Book9 3 2 2" xfId="25708"/>
    <cellStyle name="_VC 6.15.06 update on 06GRC power costs.xls Chart 2_Book9 3 3" xfId="25709"/>
    <cellStyle name="_VC 6.15.06 update on 06GRC power costs.xls Chart 2_Book9 3 4" xfId="25710"/>
    <cellStyle name="_VC 6.15.06 update on 06GRC power costs.xls Chart 2_Book9 4" xfId="25711"/>
    <cellStyle name="_VC 6.15.06 update on 06GRC power costs.xls Chart 2_Book9 4 2" xfId="25712"/>
    <cellStyle name="_VC 6.15.06 update on 06GRC power costs.xls Chart 2_Book9 4 2 2" xfId="25713"/>
    <cellStyle name="_VC 6.15.06 update on 06GRC power costs.xls Chart 2_Book9 4 3" xfId="25714"/>
    <cellStyle name="_VC 6.15.06 update on 06GRC power costs.xls Chart 2_Book9 5" xfId="25715"/>
    <cellStyle name="_VC 6.15.06 update on 06GRC power costs.xls Chart 2_Book9 5 2" xfId="25716"/>
    <cellStyle name="_VC 6.15.06 update on 06GRC power costs.xls Chart 2_Book9 6" xfId="25717"/>
    <cellStyle name="_VC 6.15.06 update on 06GRC power costs.xls Chart 2_Book9 6 2" xfId="25718"/>
    <cellStyle name="_VC 6.15.06 update on 06GRC power costs.xls Chart 2_Book9 7" xfId="25719"/>
    <cellStyle name="_VC 6.15.06 update on 06GRC power costs.xls Chart 2_Book9_DEM-WP(C) ENERG10C--ctn Mid-C_042010 2010GRC" xfId="3912"/>
    <cellStyle name="_VC 6.15.06 update on 06GRC power costs.xls Chart 2_Book9_DEM-WP(C) ENERG10C--ctn Mid-C_042010 2010GRC 2" xfId="25720"/>
    <cellStyle name="_VC 6.15.06 update on 06GRC power costs.xls Chart 2_Chelan PUD Power Costs (8-10)" xfId="3913"/>
    <cellStyle name="_VC 6.15.06 update on 06GRC power costs.xls Chart 2_Chelan PUD Power Costs (8-10) 2" xfId="25721"/>
    <cellStyle name="_VC 6.15.06 update on 06GRC power costs.xls Chart 2_DEM-WP(C) Chelan Power Costs" xfId="3914"/>
    <cellStyle name="_VC 6.15.06 update on 06GRC power costs.xls Chart 2_DEM-WP(C) Chelan Power Costs 2" xfId="3915"/>
    <cellStyle name="_VC 6.15.06 update on 06GRC power costs.xls Chart 2_DEM-WP(C) Chelan Power Costs 2 2" xfId="25722"/>
    <cellStyle name="_VC 6.15.06 update on 06GRC power costs.xls Chart 2_DEM-WP(C) Chelan Power Costs 2 2 2" xfId="25723"/>
    <cellStyle name="_VC 6.15.06 update on 06GRC power costs.xls Chart 2_DEM-WP(C) Chelan Power Costs 2 3" xfId="25724"/>
    <cellStyle name="_VC 6.15.06 update on 06GRC power costs.xls Chart 2_DEM-WP(C) Chelan Power Costs 3" xfId="25725"/>
    <cellStyle name="_VC 6.15.06 update on 06GRC power costs.xls Chart 2_DEM-WP(C) Chelan Power Costs 3 2" xfId="25726"/>
    <cellStyle name="_VC 6.15.06 update on 06GRC power costs.xls Chart 2_DEM-WP(C) Chelan Power Costs 3 2 2" xfId="25727"/>
    <cellStyle name="_VC 6.15.06 update on 06GRC power costs.xls Chart 2_DEM-WP(C) Chelan Power Costs 3 3" xfId="25728"/>
    <cellStyle name="_VC 6.15.06 update on 06GRC power costs.xls Chart 2_DEM-WP(C) Chelan Power Costs 4" xfId="25729"/>
    <cellStyle name="_VC 6.15.06 update on 06GRC power costs.xls Chart 2_DEM-WP(C) Chelan Power Costs 4 2" xfId="25730"/>
    <cellStyle name="_VC 6.15.06 update on 06GRC power costs.xls Chart 2_DEM-WP(C) Chelan Power Costs 5" xfId="25731"/>
    <cellStyle name="_VC 6.15.06 update on 06GRC power costs.xls Chart 2_DEM-WP(C) Chelan Power Costs 5 2" xfId="25732"/>
    <cellStyle name="_VC 6.15.06 update on 06GRC power costs.xls Chart 2_DEM-WP(C) ENERG10C--ctn Mid-C_042010 2010GRC" xfId="3916"/>
    <cellStyle name="_VC 6.15.06 update on 06GRC power costs.xls Chart 2_DEM-WP(C) ENERG10C--ctn Mid-C_042010 2010GRC 2" xfId="25733"/>
    <cellStyle name="_VC 6.15.06 update on 06GRC power costs.xls Chart 2_DEM-WP(C) Gas Transport 2010GRC" xfId="3917"/>
    <cellStyle name="_VC 6.15.06 update on 06GRC power costs.xls Chart 2_DEM-WP(C) Gas Transport 2010GRC 2" xfId="3918"/>
    <cellStyle name="_VC 6.15.06 update on 06GRC power costs.xls Chart 2_DEM-WP(C) Gas Transport 2010GRC 2 2" xfId="25734"/>
    <cellStyle name="_VC 6.15.06 update on 06GRC power costs.xls Chart 2_DEM-WP(C) Gas Transport 2010GRC 2 2 2" xfId="25735"/>
    <cellStyle name="_VC 6.15.06 update on 06GRC power costs.xls Chart 2_DEM-WP(C) Gas Transport 2010GRC 2 3" xfId="25736"/>
    <cellStyle name="_VC 6.15.06 update on 06GRC power costs.xls Chart 2_DEM-WP(C) Gas Transport 2010GRC 3" xfId="25737"/>
    <cellStyle name="_VC 6.15.06 update on 06GRC power costs.xls Chart 2_DEM-WP(C) Gas Transport 2010GRC 3 2" xfId="25738"/>
    <cellStyle name="_VC 6.15.06 update on 06GRC power costs.xls Chart 2_DEM-WP(C) Gas Transport 2010GRC 3 2 2" xfId="25739"/>
    <cellStyle name="_VC 6.15.06 update on 06GRC power costs.xls Chart 2_DEM-WP(C) Gas Transport 2010GRC 3 3" xfId="25740"/>
    <cellStyle name="_VC 6.15.06 update on 06GRC power costs.xls Chart 2_DEM-WP(C) Gas Transport 2010GRC 4" xfId="25741"/>
    <cellStyle name="_VC 6.15.06 update on 06GRC power costs.xls Chart 2_DEM-WP(C) Gas Transport 2010GRC 4 2" xfId="25742"/>
    <cellStyle name="_VC 6.15.06 update on 06GRC power costs.xls Chart 2_DEM-WP(C) Gas Transport 2010GRC 5" xfId="25743"/>
    <cellStyle name="_VC 6.15.06 update on 06GRC power costs.xls Chart 2_DEM-WP(C) Gas Transport 2010GRC 5 2" xfId="25744"/>
    <cellStyle name="_VC 6.15.06 update on 06GRC power costs.xls Chart 2_Exh A-1 resulting from UE-112050 effective Jan 1 2012" xfId="25745"/>
    <cellStyle name="_VC 6.15.06 update on 06GRC power costs.xls Chart 2_Exh A-1 resulting from UE-112050 effective Jan 1 2012 2" xfId="25746"/>
    <cellStyle name="_VC 6.15.06 update on 06GRC power costs.xls Chart 2_Exhibit A-1 effective 4-1-11 fr S Free 12-11" xfId="25747"/>
    <cellStyle name="_VC 6.15.06 update on 06GRC power costs.xls Chart 2_Exhibit A-1 effective 4-1-11 fr S Free 12-11 2" xfId="25748"/>
    <cellStyle name="_VC 6.15.06 update on 06GRC power costs.xls Chart 2_INPUTS" xfId="25749"/>
    <cellStyle name="_VC 6.15.06 update on 06GRC power costs.xls Chart 2_INPUTS 2" xfId="25750"/>
    <cellStyle name="_VC 6.15.06 update on 06GRC power costs.xls Chart 2_INPUTS 2 2" xfId="25751"/>
    <cellStyle name="_VC 6.15.06 update on 06GRC power costs.xls Chart 2_INPUTS 2 2 2" xfId="25752"/>
    <cellStyle name="_VC 6.15.06 update on 06GRC power costs.xls Chart 2_INPUTS 2 3" xfId="25753"/>
    <cellStyle name="_VC 6.15.06 update on 06GRC power costs.xls Chart 2_INPUTS 3" xfId="25754"/>
    <cellStyle name="_VC 6.15.06 update on 06GRC power costs.xls Chart 2_INPUTS 3 2" xfId="25755"/>
    <cellStyle name="_VC 6.15.06 update on 06GRC power costs.xls Chart 2_INPUTS 4" xfId="25756"/>
    <cellStyle name="_VC 6.15.06 update on 06GRC power costs.xls Chart 2_Mint Farm Generation BPA" xfId="25757"/>
    <cellStyle name="_VC 6.15.06 update on 06GRC power costs.xls Chart 2_NIM Summary" xfId="3919"/>
    <cellStyle name="_VC 6.15.06 update on 06GRC power costs.xls Chart 2_NIM Summary 09GRC" xfId="3920"/>
    <cellStyle name="_VC 6.15.06 update on 06GRC power costs.xls Chart 2_NIM Summary 09GRC 2" xfId="3921"/>
    <cellStyle name="_VC 6.15.06 update on 06GRC power costs.xls Chart 2_NIM Summary 09GRC 2 2" xfId="25758"/>
    <cellStyle name="_VC 6.15.06 update on 06GRC power costs.xls Chart 2_NIM Summary 09GRC 2 2 2" xfId="25759"/>
    <cellStyle name="_VC 6.15.06 update on 06GRC power costs.xls Chart 2_NIM Summary 09GRC 2 2 2 2" xfId="25760"/>
    <cellStyle name="_VC 6.15.06 update on 06GRC power costs.xls Chart 2_NIM Summary 09GRC 2 3" xfId="25761"/>
    <cellStyle name="_VC 6.15.06 update on 06GRC power costs.xls Chart 2_NIM Summary 09GRC 2 3 2" xfId="25762"/>
    <cellStyle name="_VC 6.15.06 update on 06GRC power costs.xls Chart 2_NIM Summary 09GRC 2 4" xfId="25763"/>
    <cellStyle name="_VC 6.15.06 update on 06GRC power costs.xls Chart 2_NIM Summary 09GRC 2 4 2" xfId="25764"/>
    <cellStyle name="_VC 6.15.06 update on 06GRC power costs.xls Chart 2_NIM Summary 09GRC 2 5" xfId="25765"/>
    <cellStyle name="_VC 6.15.06 update on 06GRC power costs.xls Chart 2_NIM Summary 09GRC 3" xfId="25766"/>
    <cellStyle name="_VC 6.15.06 update on 06GRC power costs.xls Chart 2_NIM Summary 09GRC 3 2" xfId="25767"/>
    <cellStyle name="_VC 6.15.06 update on 06GRC power costs.xls Chart 2_NIM Summary 09GRC 3 2 2" xfId="25768"/>
    <cellStyle name="_VC 6.15.06 update on 06GRC power costs.xls Chart 2_NIM Summary 09GRC 3 3" xfId="25769"/>
    <cellStyle name="_VC 6.15.06 update on 06GRC power costs.xls Chart 2_NIM Summary 09GRC 4" xfId="25770"/>
    <cellStyle name="_VC 6.15.06 update on 06GRC power costs.xls Chart 2_NIM Summary 09GRC 4 2" xfId="25771"/>
    <cellStyle name="_VC 6.15.06 update on 06GRC power costs.xls Chart 2_NIM Summary 09GRC 4 2 2" xfId="25772"/>
    <cellStyle name="_VC 6.15.06 update on 06GRC power costs.xls Chart 2_NIM Summary 09GRC 4 3" xfId="25773"/>
    <cellStyle name="_VC 6.15.06 update on 06GRC power costs.xls Chart 2_NIM Summary 09GRC 5" xfId="25774"/>
    <cellStyle name="_VC 6.15.06 update on 06GRC power costs.xls Chart 2_NIM Summary 09GRC 5 2" xfId="25775"/>
    <cellStyle name="_VC 6.15.06 update on 06GRC power costs.xls Chart 2_NIM Summary 09GRC 6" xfId="25776"/>
    <cellStyle name="_VC 6.15.06 update on 06GRC power costs.xls Chart 2_NIM Summary 09GRC 6 2" xfId="25777"/>
    <cellStyle name="_VC 6.15.06 update on 06GRC power costs.xls Chart 2_NIM Summary 09GRC 7" xfId="25778"/>
    <cellStyle name="_VC 6.15.06 update on 06GRC power costs.xls Chart 2_NIM Summary 09GRC_DEM-WP(C) ENERG10C--ctn Mid-C_042010 2010GRC" xfId="3922"/>
    <cellStyle name="_VC 6.15.06 update on 06GRC power costs.xls Chart 2_NIM Summary 09GRC_DEM-WP(C) ENERG10C--ctn Mid-C_042010 2010GRC 2" xfId="25779"/>
    <cellStyle name="_VC 6.15.06 update on 06GRC power costs.xls Chart 2_NIM Summary 10" xfId="25780"/>
    <cellStyle name="_VC 6.15.06 update on 06GRC power costs.xls Chart 2_NIM Summary 10 2" xfId="25781"/>
    <cellStyle name="_VC 6.15.06 update on 06GRC power costs.xls Chart 2_NIM Summary 10 2 2" xfId="25782"/>
    <cellStyle name="_VC 6.15.06 update on 06GRC power costs.xls Chart 2_NIM Summary 10 3" xfId="25783"/>
    <cellStyle name="_VC 6.15.06 update on 06GRC power costs.xls Chart 2_NIM Summary 10 4" xfId="25784"/>
    <cellStyle name="_VC 6.15.06 update on 06GRC power costs.xls Chart 2_NIM Summary 11" xfId="25785"/>
    <cellStyle name="_VC 6.15.06 update on 06GRC power costs.xls Chart 2_NIM Summary 11 2" xfId="25786"/>
    <cellStyle name="_VC 6.15.06 update on 06GRC power costs.xls Chart 2_NIM Summary 11 2 2" xfId="25787"/>
    <cellStyle name="_VC 6.15.06 update on 06GRC power costs.xls Chart 2_NIM Summary 11 3" xfId="25788"/>
    <cellStyle name="_VC 6.15.06 update on 06GRC power costs.xls Chart 2_NIM Summary 11 4" xfId="25789"/>
    <cellStyle name="_VC 6.15.06 update on 06GRC power costs.xls Chart 2_NIM Summary 12" xfId="25790"/>
    <cellStyle name="_VC 6.15.06 update on 06GRC power costs.xls Chart 2_NIM Summary 12 2" xfId="25791"/>
    <cellStyle name="_VC 6.15.06 update on 06GRC power costs.xls Chart 2_NIM Summary 12 2 2" xfId="25792"/>
    <cellStyle name="_VC 6.15.06 update on 06GRC power costs.xls Chart 2_NIM Summary 12 3" xfId="25793"/>
    <cellStyle name="_VC 6.15.06 update on 06GRC power costs.xls Chart 2_NIM Summary 12 4" xfId="25794"/>
    <cellStyle name="_VC 6.15.06 update on 06GRC power costs.xls Chart 2_NIM Summary 13" xfId="25795"/>
    <cellStyle name="_VC 6.15.06 update on 06GRC power costs.xls Chart 2_NIM Summary 13 2" xfId="25796"/>
    <cellStyle name="_VC 6.15.06 update on 06GRC power costs.xls Chart 2_NIM Summary 13 2 2" xfId="25797"/>
    <cellStyle name="_VC 6.15.06 update on 06GRC power costs.xls Chart 2_NIM Summary 13 3" xfId="25798"/>
    <cellStyle name="_VC 6.15.06 update on 06GRC power costs.xls Chart 2_NIM Summary 13 4" xfId="25799"/>
    <cellStyle name="_VC 6.15.06 update on 06GRC power costs.xls Chart 2_NIM Summary 14" xfId="25800"/>
    <cellStyle name="_VC 6.15.06 update on 06GRC power costs.xls Chart 2_NIM Summary 14 2" xfId="25801"/>
    <cellStyle name="_VC 6.15.06 update on 06GRC power costs.xls Chart 2_NIM Summary 14 2 2" xfId="25802"/>
    <cellStyle name="_VC 6.15.06 update on 06GRC power costs.xls Chart 2_NIM Summary 14 3" xfId="25803"/>
    <cellStyle name="_VC 6.15.06 update on 06GRC power costs.xls Chart 2_NIM Summary 14 4" xfId="25804"/>
    <cellStyle name="_VC 6.15.06 update on 06GRC power costs.xls Chart 2_NIM Summary 15" xfId="25805"/>
    <cellStyle name="_VC 6.15.06 update on 06GRC power costs.xls Chart 2_NIM Summary 15 2" xfId="25806"/>
    <cellStyle name="_VC 6.15.06 update on 06GRC power costs.xls Chart 2_NIM Summary 15 2 2" xfId="25807"/>
    <cellStyle name="_VC 6.15.06 update on 06GRC power costs.xls Chart 2_NIM Summary 15 3" xfId="25808"/>
    <cellStyle name="_VC 6.15.06 update on 06GRC power costs.xls Chart 2_NIM Summary 15 4" xfId="25809"/>
    <cellStyle name="_VC 6.15.06 update on 06GRC power costs.xls Chart 2_NIM Summary 16" xfId="25810"/>
    <cellStyle name="_VC 6.15.06 update on 06GRC power costs.xls Chart 2_NIM Summary 16 2" xfId="25811"/>
    <cellStyle name="_VC 6.15.06 update on 06GRC power costs.xls Chart 2_NIM Summary 16 2 2" xfId="25812"/>
    <cellStyle name="_VC 6.15.06 update on 06GRC power costs.xls Chart 2_NIM Summary 16 3" xfId="25813"/>
    <cellStyle name="_VC 6.15.06 update on 06GRC power costs.xls Chart 2_NIM Summary 16 4" xfId="25814"/>
    <cellStyle name="_VC 6.15.06 update on 06GRC power costs.xls Chart 2_NIM Summary 17" xfId="25815"/>
    <cellStyle name="_VC 6.15.06 update on 06GRC power costs.xls Chart 2_NIM Summary 17 2" xfId="25816"/>
    <cellStyle name="_VC 6.15.06 update on 06GRC power costs.xls Chart 2_NIM Summary 17 2 2" xfId="25817"/>
    <cellStyle name="_VC 6.15.06 update on 06GRC power costs.xls Chart 2_NIM Summary 17 3" xfId="25818"/>
    <cellStyle name="_VC 6.15.06 update on 06GRC power costs.xls Chart 2_NIM Summary 17 4" xfId="25819"/>
    <cellStyle name="_VC 6.15.06 update on 06GRC power costs.xls Chart 2_NIM Summary 18" xfId="25820"/>
    <cellStyle name="_VC 6.15.06 update on 06GRC power costs.xls Chart 2_NIM Summary 18 2" xfId="25821"/>
    <cellStyle name="_VC 6.15.06 update on 06GRC power costs.xls Chart 2_NIM Summary 18 3" xfId="25822"/>
    <cellStyle name="_VC 6.15.06 update on 06GRC power costs.xls Chart 2_NIM Summary 19" xfId="25823"/>
    <cellStyle name="_VC 6.15.06 update on 06GRC power costs.xls Chart 2_NIM Summary 19 2" xfId="25824"/>
    <cellStyle name="_VC 6.15.06 update on 06GRC power costs.xls Chart 2_NIM Summary 19 3" xfId="25825"/>
    <cellStyle name="_VC 6.15.06 update on 06GRC power costs.xls Chart 2_NIM Summary 2" xfId="3923"/>
    <cellStyle name="_VC 6.15.06 update on 06GRC power costs.xls Chart 2_NIM Summary 2 2" xfId="25826"/>
    <cellStyle name="_VC 6.15.06 update on 06GRC power costs.xls Chart 2_NIM Summary 2 2 2" xfId="25827"/>
    <cellStyle name="_VC 6.15.06 update on 06GRC power costs.xls Chart 2_NIM Summary 2 2 2 2" xfId="25828"/>
    <cellStyle name="_VC 6.15.06 update on 06GRC power costs.xls Chart 2_NIM Summary 2 3" xfId="25829"/>
    <cellStyle name="_VC 6.15.06 update on 06GRC power costs.xls Chart 2_NIM Summary 2 3 2" xfId="25830"/>
    <cellStyle name="_VC 6.15.06 update on 06GRC power costs.xls Chart 2_NIM Summary 2 4" xfId="25831"/>
    <cellStyle name="_VC 6.15.06 update on 06GRC power costs.xls Chart 2_NIM Summary 2 4 2" xfId="25832"/>
    <cellStyle name="_VC 6.15.06 update on 06GRC power costs.xls Chart 2_NIM Summary 2 5" xfId="25833"/>
    <cellStyle name="_VC 6.15.06 update on 06GRC power costs.xls Chart 2_NIM Summary 20" xfId="25834"/>
    <cellStyle name="_VC 6.15.06 update on 06GRC power costs.xls Chart 2_NIM Summary 20 2" xfId="25835"/>
    <cellStyle name="_VC 6.15.06 update on 06GRC power costs.xls Chart 2_NIM Summary 20 3" xfId="25836"/>
    <cellStyle name="_VC 6.15.06 update on 06GRC power costs.xls Chart 2_NIM Summary 21" xfId="25837"/>
    <cellStyle name="_VC 6.15.06 update on 06GRC power costs.xls Chart 2_NIM Summary 21 2" xfId="25838"/>
    <cellStyle name="_VC 6.15.06 update on 06GRC power costs.xls Chart 2_NIM Summary 21 3" xfId="25839"/>
    <cellStyle name="_VC 6.15.06 update on 06GRC power costs.xls Chart 2_NIM Summary 22" xfId="25840"/>
    <cellStyle name="_VC 6.15.06 update on 06GRC power costs.xls Chart 2_NIM Summary 22 2" xfId="25841"/>
    <cellStyle name="_VC 6.15.06 update on 06GRC power costs.xls Chart 2_NIM Summary 22 3" xfId="25842"/>
    <cellStyle name="_VC 6.15.06 update on 06GRC power costs.xls Chart 2_NIM Summary 23" xfId="25843"/>
    <cellStyle name="_VC 6.15.06 update on 06GRC power costs.xls Chart 2_NIM Summary 23 2" xfId="25844"/>
    <cellStyle name="_VC 6.15.06 update on 06GRC power costs.xls Chart 2_NIM Summary 23 3" xfId="25845"/>
    <cellStyle name="_VC 6.15.06 update on 06GRC power costs.xls Chart 2_NIM Summary 24" xfId="25846"/>
    <cellStyle name="_VC 6.15.06 update on 06GRC power costs.xls Chart 2_NIM Summary 24 2" xfId="25847"/>
    <cellStyle name="_VC 6.15.06 update on 06GRC power costs.xls Chart 2_NIM Summary 24 3" xfId="25848"/>
    <cellStyle name="_VC 6.15.06 update on 06GRC power costs.xls Chart 2_NIM Summary 25" xfId="25849"/>
    <cellStyle name="_VC 6.15.06 update on 06GRC power costs.xls Chart 2_NIM Summary 25 2" xfId="25850"/>
    <cellStyle name="_VC 6.15.06 update on 06GRC power costs.xls Chart 2_NIM Summary 25 3" xfId="25851"/>
    <cellStyle name="_VC 6.15.06 update on 06GRC power costs.xls Chart 2_NIM Summary 26" xfId="25852"/>
    <cellStyle name="_VC 6.15.06 update on 06GRC power costs.xls Chart 2_NIM Summary 26 2" xfId="25853"/>
    <cellStyle name="_VC 6.15.06 update on 06GRC power costs.xls Chart 2_NIM Summary 26 3" xfId="25854"/>
    <cellStyle name="_VC 6.15.06 update on 06GRC power costs.xls Chart 2_NIM Summary 27" xfId="25855"/>
    <cellStyle name="_VC 6.15.06 update on 06GRC power costs.xls Chart 2_NIM Summary 27 2" xfId="25856"/>
    <cellStyle name="_VC 6.15.06 update on 06GRC power costs.xls Chart 2_NIM Summary 27 3" xfId="25857"/>
    <cellStyle name="_VC 6.15.06 update on 06GRC power costs.xls Chart 2_NIM Summary 28" xfId="25858"/>
    <cellStyle name="_VC 6.15.06 update on 06GRC power costs.xls Chart 2_NIM Summary 28 2" xfId="25859"/>
    <cellStyle name="_VC 6.15.06 update on 06GRC power costs.xls Chart 2_NIM Summary 28 3" xfId="25860"/>
    <cellStyle name="_VC 6.15.06 update on 06GRC power costs.xls Chart 2_NIM Summary 29" xfId="25861"/>
    <cellStyle name="_VC 6.15.06 update on 06GRC power costs.xls Chart 2_NIM Summary 29 2" xfId="25862"/>
    <cellStyle name="_VC 6.15.06 update on 06GRC power costs.xls Chart 2_NIM Summary 29 3" xfId="25863"/>
    <cellStyle name="_VC 6.15.06 update on 06GRC power costs.xls Chart 2_NIM Summary 3" xfId="3924"/>
    <cellStyle name="_VC 6.15.06 update on 06GRC power costs.xls Chart 2_NIM Summary 3 2" xfId="25864"/>
    <cellStyle name="_VC 6.15.06 update on 06GRC power costs.xls Chart 2_NIM Summary 3 2 2" xfId="25865"/>
    <cellStyle name="_VC 6.15.06 update on 06GRC power costs.xls Chart 2_NIM Summary 3 3" xfId="25866"/>
    <cellStyle name="_VC 6.15.06 update on 06GRC power costs.xls Chart 2_NIM Summary 3 4" xfId="25867"/>
    <cellStyle name="_VC 6.15.06 update on 06GRC power costs.xls Chart 2_NIM Summary 30" xfId="25868"/>
    <cellStyle name="_VC 6.15.06 update on 06GRC power costs.xls Chart 2_NIM Summary 30 2" xfId="25869"/>
    <cellStyle name="_VC 6.15.06 update on 06GRC power costs.xls Chart 2_NIM Summary 30 3" xfId="25870"/>
    <cellStyle name="_VC 6.15.06 update on 06GRC power costs.xls Chart 2_NIM Summary 31" xfId="25871"/>
    <cellStyle name="_VC 6.15.06 update on 06GRC power costs.xls Chart 2_NIM Summary 31 2" xfId="25872"/>
    <cellStyle name="_VC 6.15.06 update on 06GRC power costs.xls Chart 2_NIM Summary 31 3" xfId="25873"/>
    <cellStyle name="_VC 6.15.06 update on 06GRC power costs.xls Chart 2_NIM Summary 32" xfId="25874"/>
    <cellStyle name="_VC 6.15.06 update on 06GRC power costs.xls Chart 2_NIM Summary 32 2" xfId="25875"/>
    <cellStyle name="_VC 6.15.06 update on 06GRC power costs.xls Chart 2_NIM Summary 33" xfId="25876"/>
    <cellStyle name="_VC 6.15.06 update on 06GRC power costs.xls Chart 2_NIM Summary 33 2" xfId="25877"/>
    <cellStyle name="_VC 6.15.06 update on 06GRC power costs.xls Chart 2_NIM Summary 34" xfId="25878"/>
    <cellStyle name="_VC 6.15.06 update on 06GRC power costs.xls Chart 2_NIM Summary 34 2" xfId="25879"/>
    <cellStyle name="_VC 6.15.06 update on 06GRC power costs.xls Chart 2_NIM Summary 35" xfId="25880"/>
    <cellStyle name="_VC 6.15.06 update on 06GRC power costs.xls Chart 2_NIM Summary 35 2" xfId="25881"/>
    <cellStyle name="_VC 6.15.06 update on 06GRC power costs.xls Chart 2_NIM Summary 36" xfId="25882"/>
    <cellStyle name="_VC 6.15.06 update on 06GRC power costs.xls Chart 2_NIM Summary 36 2" xfId="25883"/>
    <cellStyle name="_VC 6.15.06 update on 06GRC power costs.xls Chart 2_NIM Summary 37" xfId="25884"/>
    <cellStyle name="_VC 6.15.06 update on 06GRC power costs.xls Chart 2_NIM Summary 37 2" xfId="25885"/>
    <cellStyle name="_VC 6.15.06 update on 06GRC power costs.xls Chart 2_NIM Summary 38" xfId="25886"/>
    <cellStyle name="_VC 6.15.06 update on 06GRC power costs.xls Chart 2_NIM Summary 38 2" xfId="25887"/>
    <cellStyle name="_VC 6.15.06 update on 06GRC power costs.xls Chart 2_NIM Summary 39" xfId="25888"/>
    <cellStyle name="_VC 6.15.06 update on 06GRC power costs.xls Chart 2_NIM Summary 39 2" xfId="25889"/>
    <cellStyle name="_VC 6.15.06 update on 06GRC power costs.xls Chart 2_NIM Summary 4" xfId="3925"/>
    <cellStyle name="_VC 6.15.06 update on 06GRC power costs.xls Chart 2_NIM Summary 4 2" xfId="25890"/>
    <cellStyle name="_VC 6.15.06 update on 06GRC power costs.xls Chart 2_NIM Summary 4 2 2" xfId="25891"/>
    <cellStyle name="_VC 6.15.06 update on 06GRC power costs.xls Chart 2_NIM Summary 4 3" xfId="25892"/>
    <cellStyle name="_VC 6.15.06 update on 06GRC power costs.xls Chart 2_NIM Summary 4 4" xfId="25893"/>
    <cellStyle name="_VC 6.15.06 update on 06GRC power costs.xls Chart 2_NIM Summary 40" xfId="25894"/>
    <cellStyle name="_VC 6.15.06 update on 06GRC power costs.xls Chart 2_NIM Summary 40 2" xfId="25895"/>
    <cellStyle name="_VC 6.15.06 update on 06GRC power costs.xls Chart 2_NIM Summary 41" xfId="25896"/>
    <cellStyle name="_VC 6.15.06 update on 06GRC power costs.xls Chart 2_NIM Summary 41 2" xfId="25897"/>
    <cellStyle name="_VC 6.15.06 update on 06GRC power costs.xls Chart 2_NIM Summary 42" xfId="25898"/>
    <cellStyle name="_VC 6.15.06 update on 06GRC power costs.xls Chart 2_NIM Summary 42 2" xfId="25899"/>
    <cellStyle name="_VC 6.15.06 update on 06GRC power costs.xls Chart 2_NIM Summary 43" xfId="25900"/>
    <cellStyle name="_VC 6.15.06 update on 06GRC power costs.xls Chart 2_NIM Summary 43 2" xfId="25901"/>
    <cellStyle name="_VC 6.15.06 update on 06GRC power costs.xls Chart 2_NIM Summary 44" xfId="25902"/>
    <cellStyle name="_VC 6.15.06 update on 06GRC power costs.xls Chart 2_NIM Summary 44 2" xfId="25903"/>
    <cellStyle name="_VC 6.15.06 update on 06GRC power costs.xls Chart 2_NIM Summary 45" xfId="25904"/>
    <cellStyle name="_VC 6.15.06 update on 06GRC power costs.xls Chart 2_NIM Summary 45 2" xfId="25905"/>
    <cellStyle name="_VC 6.15.06 update on 06GRC power costs.xls Chart 2_NIM Summary 46" xfId="25906"/>
    <cellStyle name="_VC 6.15.06 update on 06GRC power costs.xls Chart 2_NIM Summary 46 2" xfId="25907"/>
    <cellStyle name="_VC 6.15.06 update on 06GRC power costs.xls Chart 2_NIM Summary 47" xfId="25908"/>
    <cellStyle name="_VC 6.15.06 update on 06GRC power costs.xls Chart 2_NIM Summary 47 2" xfId="25909"/>
    <cellStyle name="_VC 6.15.06 update on 06GRC power costs.xls Chart 2_NIM Summary 48" xfId="25910"/>
    <cellStyle name="_VC 6.15.06 update on 06GRC power costs.xls Chart 2_NIM Summary 49" xfId="25911"/>
    <cellStyle name="_VC 6.15.06 update on 06GRC power costs.xls Chart 2_NIM Summary 5" xfId="3926"/>
    <cellStyle name="_VC 6.15.06 update on 06GRC power costs.xls Chart 2_NIM Summary 5 2" xfId="25912"/>
    <cellStyle name="_VC 6.15.06 update on 06GRC power costs.xls Chart 2_NIM Summary 5 2 2" xfId="25913"/>
    <cellStyle name="_VC 6.15.06 update on 06GRC power costs.xls Chart 2_NIM Summary 5 3" xfId="25914"/>
    <cellStyle name="_VC 6.15.06 update on 06GRC power costs.xls Chart 2_NIM Summary 5 4" xfId="25915"/>
    <cellStyle name="_VC 6.15.06 update on 06GRC power costs.xls Chart 2_NIM Summary 50" xfId="25916"/>
    <cellStyle name="_VC 6.15.06 update on 06GRC power costs.xls Chart 2_NIM Summary 51" xfId="25917"/>
    <cellStyle name="_VC 6.15.06 update on 06GRC power costs.xls Chart 2_NIM Summary 52" xfId="25918"/>
    <cellStyle name="_VC 6.15.06 update on 06GRC power costs.xls Chart 2_NIM Summary 6" xfId="3927"/>
    <cellStyle name="_VC 6.15.06 update on 06GRC power costs.xls Chart 2_NIM Summary 6 2" xfId="25919"/>
    <cellStyle name="_VC 6.15.06 update on 06GRC power costs.xls Chart 2_NIM Summary 6 2 2" xfId="25920"/>
    <cellStyle name="_VC 6.15.06 update on 06GRC power costs.xls Chart 2_NIM Summary 6 3" xfId="25921"/>
    <cellStyle name="_VC 6.15.06 update on 06GRC power costs.xls Chart 2_NIM Summary 6 4" xfId="25922"/>
    <cellStyle name="_VC 6.15.06 update on 06GRC power costs.xls Chart 2_NIM Summary 7" xfId="3928"/>
    <cellStyle name="_VC 6.15.06 update on 06GRC power costs.xls Chart 2_NIM Summary 7 2" xfId="25923"/>
    <cellStyle name="_VC 6.15.06 update on 06GRC power costs.xls Chart 2_NIM Summary 7 2 2" xfId="25924"/>
    <cellStyle name="_VC 6.15.06 update on 06GRC power costs.xls Chart 2_NIM Summary 7 3" xfId="25925"/>
    <cellStyle name="_VC 6.15.06 update on 06GRC power costs.xls Chart 2_NIM Summary 7 4" xfId="25926"/>
    <cellStyle name="_VC 6.15.06 update on 06GRC power costs.xls Chart 2_NIM Summary 7 5" xfId="25927"/>
    <cellStyle name="_VC 6.15.06 update on 06GRC power costs.xls Chart 2_NIM Summary 8" xfId="3929"/>
    <cellStyle name="_VC 6.15.06 update on 06GRC power costs.xls Chart 2_NIM Summary 8 2" xfId="25928"/>
    <cellStyle name="_VC 6.15.06 update on 06GRC power costs.xls Chart 2_NIM Summary 8 2 2" xfId="25929"/>
    <cellStyle name="_VC 6.15.06 update on 06GRC power costs.xls Chart 2_NIM Summary 8 3" xfId="25930"/>
    <cellStyle name="_VC 6.15.06 update on 06GRC power costs.xls Chart 2_NIM Summary 8 4" xfId="25931"/>
    <cellStyle name="_VC 6.15.06 update on 06GRC power costs.xls Chart 2_NIM Summary 8 5" xfId="25932"/>
    <cellStyle name="_VC 6.15.06 update on 06GRC power costs.xls Chart 2_NIM Summary 9" xfId="3930"/>
    <cellStyle name="_VC 6.15.06 update on 06GRC power costs.xls Chart 2_NIM Summary 9 2" xfId="25933"/>
    <cellStyle name="_VC 6.15.06 update on 06GRC power costs.xls Chart 2_NIM Summary 9 2 2" xfId="25934"/>
    <cellStyle name="_VC 6.15.06 update on 06GRC power costs.xls Chart 2_NIM Summary 9 3" xfId="25935"/>
    <cellStyle name="_VC 6.15.06 update on 06GRC power costs.xls Chart 2_NIM Summary 9 4" xfId="25936"/>
    <cellStyle name="_VC 6.15.06 update on 06GRC power costs.xls Chart 2_NIM Summary 9 5" xfId="25937"/>
    <cellStyle name="_VC 6.15.06 update on 06GRC power costs.xls Chart 2_NIM Summary_DEM-WP(C) ENERG10C--ctn Mid-C_042010 2010GRC" xfId="3931"/>
    <cellStyle name="_VC 6.15.06 update on 06GRC power costs.xls Chart 2_NIM Summary_DEM-WP(C) ENERG10C--ctn Mid-C_042010 2010GRC 2" xfId="25938"/>
    <cellStyle name="_VC 6.15.06 update on 06GRC power costs.xls Chart 2_PCA 10 -  Exhibit D Dec 2011" xfId="25939"/>
    <cellStyle name="_VC 6.15.06 update on 06GRC power costs.xls Chart 2_PCA 10 -  Exhibit D Dec 2011 2" xfId="25940"/>
    <cellStyle name="_VC 6.15.06 update on 06GRC power costs.xls Chart 2_PCA 10 -  Exhibit D from A Kellogg Jan 2011" xfId="25941"/>
    <cellStyle name="_VC 6.15.06 update on 06GRC power costs.xls Chart 2_PCA 10 -  Exhibit D from A Kellogg Jan 2011 2" xfId="25942"/>
    <cellStyle name="_VC 6.15.06 update on 06GRC power costs.xls Chart 2_PCA 10 -  Exhibit D from A Kellogg July 2011" xfId="25943"/>
    <cellStyle name="_VC 6.15.06 update on 06GRC power costs.xls Chart 2_PCA 10 -  Exhibit D from A Kellogg July 2011 2" xfId="25944"/>
    <cellStyle name="_VC 6.15.06 update on 06GRC power costs.xls Chart 2_PCA 10 -  Exhibit D from S Free Rcv'd 12-11" xfId="25945"/>
    <cellStyle name="_VC 6.15.06 update on 06GRC power costs.xls Chart 2_PCA 10 -  Exhibit D from S Free Rcv'd 12-11 2" xfId="25946"/>
    <cellStyle name="_VC 6.15.06 update on 06GRC power costs.xls Chart 2_PCA 11 -  Exhibit D Jan 2012 fr A Kellogg" xfId="25947"/>
    <cellStyle name="_VC 6.15.06 update on 06GRC power costs.xls Chart 2_PCA 11 -  Exhibit D Jan 2012 fr A Kellogg 2" xfId="25948"/>
    <cellStyle name="_VC 6.15.06 update on 06GRC power costs.xls Chart 2_PCA 11 -  Exhibit D Jan 2012 WF" xfId="25949"/>
    <cellStyle name="_VC 6.15.06 update on 06GRC power costs.xls Chart 2_PCA 11 -  Exhibit D Jan 2012 WF 2" xfId="25950"/>
    <cellStyle name="_VC 6.15.06 update on 06GRC power costs.xls Chart 2_PCA 9 -  Exhibit D April 2010" xfId="25951"/>
    <cellStyle name="_VC 6.15.06 update on 06GRC power costs.xls Chart 2_PCA 9 -  Exhibit D April 2010 (3)" xfId="3932"/>
    <cellStyle name="_VC 6.15.06 update on 06GRC power costs.xls Chart 2_PCA 9 -  Exhibit D April 2010 (3) 2" xfId="3933"/>
    <cellStyle name="_VC 6.15.06 update on 06GRC power costs.xls Chart 2_PCA 9 -  Exhibit D April 2010 (3) 2 2" xfId="25952"/>
    <cellStyle name="_VC 6.15.06 update on 06GRC power costs.xls Chart 2_PCA 9 -  Exhibit D April 2010 (3) 2 2 2" xfId="25953"/>
    <cellStyle name="_VC 6.15.06 update on 06GRC power costs.xls Chart 2_PCA 9 -  Exhibit D April 2010 (3) 2 2 2 2" xfId="25954"/>
    <cellStyle name="_VC 6.15.06 update on 06GRC power costs.xls Chart 2_PCA 9 -  Exhibit D April 2010 (3) 2 3" xfId="25955"/>
    <cellStyle name="_VC 6.15.06 update on 06GRC power costs.xls Chart 2_PCA 9 -  Exhibit D April 2010 (3) 2 3 2" xfId="25956"/>
    <cellStyle name="_VC 6.15.06 update on 06GRC power costs.xls Chart 2_PCA 9 -  Exhibit D April 2010 (3) 2 4" xfId="25957"/>
    <cellStyle name="_VC 6.15.06 update on 06GRC power costs.xls Chart 2_PCA 9 -  Exhibit D April 2010 (3) 2 4 2" xfId="25958"/>
    <cellStyle name="_VC 6.15.06 update on 06GRC power costs.xls Chart 2_PCA 9 -  Exhibit D April 2010 (3) 2 5" xfId="25959"/>
    <cellStyle name="_VC 6.15.06 update on 06GRC power costs.xls Chart 2_PCA 9 -  Exhibit D April 2010 (3) 3" xfId="25960"/>
    <cellStyle name="_VC 6.15.06 update on 06GRC power costs.xls Chart 2_PCA 9 -  Exhibit D April 2010 (3) 3 2" xfId="25961"/>
    <cellStyle name="_VC 6.15.06 update on 06GRC power costs.xls Chart 2_PCA 9 -  Exhibit D April 2010 (3) 3 2 2" xfId="25962"/>
    <cellStyle name="_VC 6.15.06 update on 06GRC power costs.xls Chart 2_PCA 9 -  Exhibit D April 2010 (3) 3 3" xfId="25963"/>
    <cellStyle name="_VC 6.15.06 update on 06GRC power costs.xls Chart 2_PCA 9 -  Exhibit D April 2010 (3) 4" xfId="25964"/>
    <cellStyle name="_VC 6.15.06 update on 06GRC power costs.xls Chart 2_PCA 9 -  Exhibit D April 2010 (3) 4 2" xfId="25965"/>
    <cellStyle name="_VC 6.15.06 update on 06GRC power costs.xls Chart 2_PCA 9 -  Exhibit D April 2010 (3) 4 2 2" xfId="25966"/>
    <cellStyle name="_VC 6.15.06 update on 06GRC power costs.xls Chart 2_PCA 9 -  Exhibit D April 2010 (3) 4 3" xfId="25967"/>
    <cellStyle name="_VC 6.15.06 update on 06GRC power costs.xls Chart 2_PCA 9 -  Exhibit D April 2010 (3) 5" xfId="25968"/>
    <cellStyle name="_VC 6.15.06 update on 06GRC power costs.xls Chart 2_PCA 9 -  Exhibit D April 2010 (3) 5 2" xfId="25969"/>
    <cellStyle name="_VC 6.15.06 update on 06GRC power costs.xls Chart 2_PCA 9 -  Exhibit D April 2010 (3) 6" xfId="25970"/>
    <cellStyle name="_VC 6.15.06 update on 06GRC power costs.xls Chart 2_PCA 9 -  Exhibit D April 2010 (3) 6 2" xfId="25971"/>
    <cellStyle name="_VC 6.15.06 update on 06GRC power costs.xls Chart 2_PCA 9 -  Exhibit D April 2010 (3) 7" xfId="25972"/>
    <cellStyle name="_VC 6.15.06 update on 06GRC power costs.xls Chart 2_PCA 9 -  Exhibit D April 2010 (3)_DEM-WP(C) ENERG10C--ctn Mid-C_042010 2010GRC" xfId="3934"/>
    <cellStyle name="_VC 6.15.06 update on 06GRC power costs.xls Chart 2_PCA 9 -  Exhibit D April 2010 (3)_DEM-WP(C) ENERG10C--ctn Mid-C_042010 2010GRC 2" xfId="25973"/>
    <cellStyle name="_VC 6.15.06 update on 06GRC power costs.xls Chart 2_PCA 9 -  Exhibit D April 2010 2" xfId="25974"/>
    <cellStyle name="_VC 6.15.06 update on 06GRC power costs.xls Chart 2_PCA 9 -  Exhibit D April 2010 2 2" xfId="25975"/>
    <cellStyle name="_VC 6.15.06 update on 06GRC power costs.xls Chart 2_PCA 9 -  Exhibit D April 2010 3" xfId="25976"/>
    <cellStyle name="_VC 6.15.06 update on 06GRC power costs.xls Chart 2_PCA 9 -  Exhibit D April 2010 3 2" xfId="25977"/>
    <cellStyle name="_VC 6.15.06 update on 06GRC power costs.xls Chart 2_PCA 9 -  Exhibit D April 2010 4" xfId="25978"/>
    <cellStyle name="_VC 6.15.06 update on 06GRC power costs.xls Chart 2_PCA 9 -  Exhibit D April 2010 4 2" xfId="25979"/>
    <cellStyle name="_VC 6.15.06 update on 06GRC power costs.xls Chart 2_PCA 9 -  Exhibit D April 2010 5" xfId="25980"/>
    <cellStyle name="_VC 6.15.06 update on 06GRC power costs.xls Chart 2_PCA 9 -  Exhibit D April 2010 5 2" xfId="25981"/>
    <cellStyle name="_VC 6.15.06 update on 06GRC power costs.xls Chart 2_PCA 9 -  Exhibit D April 2010 6" xfId="25982"/>
    <cellStyle name="_VC 6.15.06 update on 06GRC power costs.xls Chart 2_PCA 9 -  Exhibit D April 2010 6 2" xfId="25983"/>
    <cellStyle name="_VC 6.15.06 update on 06GRC power costs.xls Chart 2_PCA 9 -  Exhibit D April 2010 7" xfId="25984"/>
    <cellStyle name="_VC 6.15.06 update on 06GRC power costs.xls Chart 2_PCA 9 -  Exhibit D Nov 2010" xfId="25985"/>
    <cellStyle name="_VC 6.15.06 update on 06GRC power costs.xls Chart 2_PCA 9 -  Exhibit D Nov 2010 2" xfId="25986"/>
    <cellStyle name="_VC 6.15.06 update on 06GRC power costs.xls Chart 2_PCA 9 -  Exhibit D Nov 2010 2 2" xfId="25987"/>
    <cellStyle name="_VC 6.15.06 update on 06GRC power costs.xls Chart 2_PCA 9 -  Exhibit D Nov 2010 3" xfId="25988"/>
    <cellStyle name="_VC 6.15.06 update on 06GRC power costs.xls Chart 2_PCA 9 - Exhibit D at August 2010" xfId="25989"/>
    <cellStyle name="_VC 6.15.06 update on 06GRC power costs.xls Chart 2_PCA 9 - Exhibit D at August 2010 2" xfId="25990"/>
    <cellStyle name="_VC 6.15.06 update on 06GRC power costs.xls Chart 2_PCA 9 - Exhibit D at August 2010 2 2" xfId="25991"/>
    <cellStyle name="_VC 6.15.06 update on 06GRC power costs.xls Chart 2_PCA 9 - Exhibit D at August 2010 3" xfId="25992"/>
    <cellStyle name="_VC 6.15.06 update on 06GRC power costs.xls Chart 2_PCA 9 - Exhibit D June 2010 GRC" xfId="25993"/>
    <cellStyle name="_VC 6.15.06 update on 06GRC power costs.xls Chart 2_PCA 9 - Exhibit D June 2010 GRC 2" xfId="25994"/>
    <cellStyle name="_VC 6.15.06 update on 06GRC power costs.xls Chart 2_PCA 9 - Exhibit D June 2010 GRC 2 2" xfId="25995"/>
    <cellStyle name="_VC 6.15.06 update on 06GRC power costs.xls Chart 2_PCA 9 - Exhibit D June 2010 GRC 3" xfId="25996"/>
    <cellStyle name="_VC 6.15.06 update on 06GRC power costs.xls Chart 2_Power Costs - Comparison bx Rbtl-Staff-Jt-PC" xfId="3935"/>
    <cellStyle name="_VC 6.15.06 update on 06GRC power costs.xls Chart 2_Power Costs - Comparison bx Rbtl-Staff-Jt-PC 2" xfId="3936"/>
    <cellStyle name="_VC 6.15.06 update on 06GRC power costs.xls Chart 2_Power Costs - Comparison bx Rbtl-Staff-Jt-PC 2 2" xfId="25997"/>
    <cellStyle name="_VC 6.15.06 update on 06GRC power costs.xls Chart 2_Power Costs - Comparison bx Rbtl-Staff-Jt-PC 2 2 2" xfId="25998"/>
    <cellStyle name="_VC 6.15.06 update on 06GRC power costs.xls Chart 2_Power Costs - Comparison bx Rbtl-Staff-Jt-PC 2 2 2 2" xfId="25999"/>
    <cellStyle name="_VC 6.15.06 update on 06GRC power costs.xls Chart 2_Power Costs - Comparison bx Rbtl-Staff-Jt-PC 2 2 3" xfId="26000"/>
    <cellStyle name="_VC 6.15.06 update on 06GRC power costs.xls Chart 2_Power Costs - Comparison bx Rbtl-Staff-Jt-PC 2 3" xfId="26001"/>
    <cellStyle name="_VC 6.15.06 update on 06GRC power costs.xls Chart 2_Power Costs - Comparison bx Rbtl-Staff-Jt-PC 2 3 2" xfId="26002"/>
    <cellStyle name="_VC 6.15.06 update on 06GRC power costs.xls Chart 2_Power Costs - Comparison bx Rbtl-Staff-Jt-PC 2 4" xfId="26003"/>
    <cellStyle name="_VC 6.15.06 update on 06GRC power costs.xls Chart 2_Power Costs - Comparison bx Rbtl-Staff-Jt-PC 2 4 2" xfId="26004"/>
    <cellStyle name="_VC 6.15.06 update on 06GRC power costs.xls Chart 2_Power Costs - Comparison bx Rbtl-Staff-Jt-PC 2 5" xfId="26005"/>
    <cellStyle name="_VC 6.15.06 update on 06GRC power costs.xls Chart 2_Power Costs - Comparison bx Rbtl-Staff-Jt-PC 3" xfId="26006"/>
    <cellStyle name="_VC 6.15.06 update on 06GRC power costs.xls Chart 2_Power Costs - Comparison bx Rbtl-Staff-Jt-PC 3 2" xfId="26007"/>
    <cellStyle name="_VC 6.15.06 update on 06GRC power costs.xls Chart 2_Power Costs - Comparison bx Rbtl-Staff-Jt-PC 3 2 2" xfId="26008"/>
    <cellStyle name="_VC 6.15.06 update on 06GRC power costs.xls Chart 2_Power Costs - Comparison bx Rbtl-Staff-Jt-PC 3 3" xfId="26009"/>
    <cellStyle name="_VC 6.15.06 update on 06GRC power costs.xls Chart 2_Power Costs - Comparison bx Rbtl-Staff-Jt-PC 3 4" xfId="26010"/>
    <cellStyle name="_VC 6.15.06 update on 06GRC power costs.xls Chart 2_Power Costs - Comparison bx Rbtl-Staff-Jt-PC 4" xfId="26011"/>
    <cellStyle name="_VC 6.15.06 update on 06GRC power costs.xls Chart 2_Power Costs - Comparison bx Rbtl-Staff-Jt-PC 4 2" xfId="26012"/>
    <cellStyle name="_VC 6.15.06 update on 06GRC power costs.xls Chart 2_Power Costs - Comparison bx Rbtl-Staff-Jt-PC 4 2 2" xfId="26013"/>
    <cellStyle name="_VC 6.15.06 update on 06GRC power costs.xls Chart 2_Power Costs - Comparison bx Rbtl-Staff-Jt-PC 4 3" xfId="26014"/>
    <cellStyle name="_VC 6.15.06 update on 06GRC power costs.xls Chart 2_Power Costs - Comparison bx Rbtl-Staff-Jt-PC 5" xfId="26015"/>
    <cellStyle name="_VC 6.15.06 update on 06GRC power costs.xls Chart 2_Power Costs - Comparison bx Rbtl-Staff-Jt-PC 5 2" xfId="26016"/>
    <cellStyle name="_VC 6.15.06 update on 06GRC power costs.xls Chart 2_Power Costs - Comparison bx Rbtl-Staff-Jt-PC 6" xfId="26017"/>
    <cellStyle name="_VC 6.15.06 update on 06GRC power costs.xls Chart 2_Power Costs - Comparison bx Rbtl-Staff-Jt-PC 6 2" xfId="26018"/>
    <cellStyle name="_VC 6.15.06 update on 06GRC power costs.xls Chart 2_Power Costs - Comparison bx Rbtl-Staff-Jt-PC 7" xfId="26019"/>
    <cellStyle name="_VC 6.15.06 update on 06GRC power costs.xls Chart 2_Power Costs - Comparison bx Rbtl-Staff-Jt-PC_Adj Bench DR 3 for Initial Briefs (Electric)" xfId="3937"/>
    <cellStyle name="_VC 6.15.06 update on 06GRC power costs.xls Chart 2_Power Costs - Comparison bx Rbtl-Staff-Jt-PC_Adj Bench DR 3 for Initial Briefs (Electric) 2" xfId="3938"/>
    <cellStyle name="_VC 6.15.06 update on 06GRC power costs.xls Chart 2_Power Costs - Comparison bx Rbtl-Staff-Jt-PC_Adj Bench DR 3 for Initial Briefs (Electric) 2 2" xfId="26020"/>
    <cellStyle name="_VC 6.15.06 update on 06GRC power costs.xls Chart 2_Power Costs - Comparison bx Rbtl-Staff-Jt-PC_Adj Bench DR 3 for Initial Briefs (Electric) 2 2 2" xfId="26021"/>
    <cellStyle name="_VC 6.15.06 update on 06GRC power costs.xls Chart 2_Power Costs - Comparison bx Rbtl-Staff-Jt-PC_Adj Bench DR 3 for Initial Briefs (Electric) 2 2 2 2" xfId="26022"/>
    <cellStyle name="_VC 6.15.06 update on 06GRC power costs.xls Chart 2_Power Costs - Comparison bx Rbtl-Staff-Jt-PC_Adj Bench DR 3 for Initial Briefs (Electric) 2 2 3" xfId="26023"/>
    <cellStyle name="_VC 6.15.06 update on 06GRC power costs.xls Chart 2_Power Costs - Comparison bx Rbtl-Staff-Jt-PC_Adj Bench DR 3 for Initial Briefs (Electric) 2 3" xfId="26024"/>
    <cellStyle name="_VC 6.15.06 update on 06GRC power costs.xls Chart 2_Power Costs - Comparison bx Rbtl-Staff-Jt-PC_Adj Bench DR 3 for Initial Briefs (Electric) 2 3 2" xfId="26025"/>
    <cellStyle name="_VC 6.15.06 update on 06GRC power costs.xls Chart 2_Power Costs - Comparison bx Rbtl-Staff-Jt-PC_Adj Bench DR 3 for Initial Briefs (Electric) 2 4" xfId="26026"/>
    <cellStyle name="_VC 6.15.06 update on 06GRC power costs.xls Chart 2_Power Costs - Comparison bx Rbtl-Staff-Jt-PC_Adj Bench DR 3 for Initial Briefs (Electric) 2 4 2" xfId="26027"/>
    <cellStyle name="_VC 6.15.06 update on 06GRC power costs.xls Chart 2_Power Costs - Comparison bx Rbtl-Staff-Jt-PC_Adj Bench DR 3 for Initial Briefs (Electric) 2 5" xfId="26028"/>
    <cellStyle name="_VC 6.15.06 update on 06GRC power costs.xls Chart 2_Power Costs - Comparison bx Rbtl-Staff-Jt-PC_Adj Bench DR 3 for Initial Briefs (Electric) 3" xfId="26029"/>
    <cellStyle name="_VC 6.15.06 update on 06GRC power costs.xls Chart 2_Power Costs - Comparison bx Rbtl-Staff-Jt-PC_Adj Bench DR 3 for Initial Briefs (Electric) 3 2" xfId="26030"/>
    <cellStyle name="_VC 6.15.06 update on 06GRC power costs.xls Chart 2_Power Costs - Comparison bx Rbtl-Staff-Jt-PC_Adj Bench DR 3 for Initial Briefs (Electric) 3 2 2" xfId="26031"/>
    <cellStyle name="_VC 6.15.06 update on 06GRC power costs.xls Chart 2_Power Costs - Comparison bx Rbtl-Staff-Jt-PC_Adj Bench DR 3 for Initial Briefs (Electric) 3 3" xfId="26032"/>
    <cellStyle name="_VC 6.15.06 update on 06GRC power costs.xls Chart 2_Power Costs - Comparison bx Rbtl-Staff-Jt-PC_Adj Bench DR 3 for Initial Briefs (Electric) 3 4" xfId="26033"/>
    <cellStyle name="_VC 6.15.06 update on 06GRC power costs.xls Chart 2_Power Costs - Comparison bx Rbtl-Staff-Jt-PC_Adj Bench DR 3 for Initial Briefs (Electric) 4" xfId="26034"/>
    <cellStyle name="_VC 6.15.06 update on 06GRC power costs.xls Chart 2_Power Costs - Comparison bx Rbtl-Staff-Jt-PC_Adj Bench DR 3 for Initial Briefs (Electric) 4 2" xfId="26035"/>
    <cellStyle name="_VC 6.15.06 update on 06GRC power costs.xls Chart 2_Power Costs - Comparison bx Rbtl-Staff-Jt-PC_Adj Bench DR 3 for Initial Briefs (Electric) 4 2 2" xfId="26036"/>
    <cellStyle name="_VC 6.15.06 update on 06GRC power costs.xls Chart 2_Power Costs - Comparison bx Rbtl-Staff-Jt-PC_Adj Bench DR 3 for Initial Briefs (Electric) 4 3" xfId="26037"/>
    <cellStyle name="_VC 6.15.06 update on 06GRC power costs.xls Chart 2_Power Costs - Comparison bx Rbtl-Staff-Jt-PC_Adj Bench DR 3 for Initial Briefs (Electric) 5" xfId="26038"/>
    <cellStyle name="_VC 6.15.06 update on 06GRC power costs.xls Chart 2_Power Costs - Comparison bx Rbtl-Staff-Jt-PC_Adj Bench DR 3 for Initial Briefs (Electric) 5 2" xfId="26039"/>
    <cellStyle name="_VC 6.15.06 update on 06GRC power costs.xls Chart 2_Power Costs - Comparison bx Rbtl-Staff-Jt-PC_Adj Bench DR 3 for Initial Briefs (Electric) 6" xfId="26040"/>
    <cellStyle name="_VC 6.15.06 update on 06GRC power costs.xls Chart 2_Power Costs - Comparison bx Rbtl-Staff-Jt-PC_Adj Bench DR 3 for Initial Briefs (Electric) 6 2" xfId="26041"/>
    <cellStyle name="_VC 6.15.06 update on 06GRC power costs.xls Chart 2_Power Costs - Comparison bx Rbtl-Staff-Jt-PC_Adj Bench DR 3 for Initial Briefs (Electric) 7" xfId="26042"/>
    <cellStyle name="_VC 6.15.06 update on 06GRC power costs.xls Chart 2_Power Costs - Comparison bx Rbtl-Staff-Jt-PC_Adj Bench DR 3 for Initial Briefs (Electric)_DEM-WP(C) ENERG10C--ctn Mid-C_042010 2010GRC" xfId="3939"/>
    <cellStyle name="_VC 6.15.06 update on 06GRC power costs.xls Chart 2_Power Costs - Comparison bx Rbtl-Staff-Jt-PC_Adj Bench DR 3 for Initial Briefs (Electric)_DEM-WP(C) ENERG10C--ctn Mid-C_042010 2010GRC 2" xfId="26043"/>
    <cellStyle name="_VC 6.15.06 update on 06GRC power costs.xls Chart 2_Power Costs - Comparison bx Rbtl-Staff-Jt-PC_DEM-WP(C) ENERG10C--ctn Mid-C_042010 2010GRC" xfId="3940"/>
    <cellStyle name="_VC 6.15.06 update on 06GRC power costs.xls Chart 2_Power Costs - Comparison bx Rbtl-Staff-Jt-PC_DEM-WP(C) ENERG10C--ctn Mid-C_042010 2010GRC 2" xfId="26044"/>
    <cellStyle name="_VC 6.15.06 update on 06GRC power costs.xls Chart 2_Power Costs - Comparison bx Rbtl-Staff-Jt-PC_Electric Rev Req Model (2009 GRC) Rebuttal" xfId="3941"/>
    <cellStyle name="_VC 6.15.06 update on 06GRC power costs.xls Chart 2_Power Costs - Comparison bx Rbtl-Staff-Jt-PC_Electric Rev Req Model (2009 GRC) Rebuttal 2" xfId="26045"/>
    <cellStyle name="_VC 6.15.06 update on 06GRC power costs.xls Chart 2_Power Costs - Comparison bx Rbtl-Staff-Jt-PC_Electric Rev Req Model (2009 GRC) Rebuttal 2 2" xfId="26046"/>
    <cellStyle name="_VC 6.15.06 update on 06GRC power costs.xls Chart 2_Power Costs - Comparison bx Rbtl-Staff-Jt-PC_Electric Rev Req Model (2009 GRC) Rebuttal 2 2 2" xfId="26047"/>
    <cellStyle name="_VC 6.15.06 update on 06GRC power costs.xls Chart 2_Power Costs - Comparison bx Rbtl-Staff-Jt-PC_Electric Rev Req Model (2009 GRC) Rebuttal 2 3" xfId="26048"/>
    <cellStyle name="_VC 6.15.06 update on 06GRC power costs.xls Chart 2_Power Costs - Comparison bx Rbtl-Staff-Jt-PC_Electric Rev Req Model (2009 GRC) Rebuttal 2 4" xfId="26049"/>
    <cellStyle name="_VC 6.15.06 update on 06GRC power costs.xls Chart 2_Power Costs - Comparison bx Rbtl-Staff-Jt-PC_Electric Rev Req Model (2009 GRC) Rebuttal 3" xfId="26050"/>
    <cellStyle name="_VC 6.15.06 update on 06GRC power costs.xls Chart 2_Power Costs - Comparison bx Rbtl-Staff-Jt-PC_Electric Rev Req Model (2009 GRC) Rebuttal 3 2" xfId="26051"/>
    <cellStyle name="_VC 6.15.06 update on 06GRC power costs.xls Chart 2_Power Costs - Comparison bx Rbtl-Staff-Jt-PC_Electric Rev Req Model (2009 GRC) Rebuttal 4" xfId="26052"/>
    <cellStyle name="_VC 6.15.06 update on 06GRC power costs.xls Chart 2_Power Costs - Comparison bx Rbtl-Staff-Jt-PC_Electric Rev Req Model (2009 GRC) Rebuttal 5" xfId="26053"/>
    <cellStyle name="_VC 6.15.06 update on 06GRC power costs.xls Chart 2_Power Costs - Comparison bx Rbtl-Staff-Jt-PC_Electric Rev Req Model (2009 GRC) Rebuttal REmoval of New  WH Solar AdjustMI" xfId="3942"/>
    <cellStyle name="_VC 6.15.06 update on 06GRC power costs.xls Chart 2_Power Costs - Comparison bx Rbtl-Staff-Jt-PC_Electric Rev Req Model (2009 GRC) Rebuttal REmoval of New  WH Solar AdjustMI 2" xfId="3943"/>
    <cellStyle name="_VC 6.15.06 update on 06GRC power costs.xls Chart 2_Power Costs - Comparison bx Rbtl-Staff-Jt-PC_Electric Rev Req Model (2009 GRC) Rebuttal REmoval of New  WH Solar AdjustMI 2 2" xfId="26054"/>
    <cellStyle name="_VC 6.15.06 update on 06GRC power costs.xls Chart 2_Power Costs - Comparison bx Rbtl-Staff-Jt-PC_Electric Rev Req Model (2009 GRC) Rebuttal REmoval of New  WH Solar AdjustMI 2 2 2" xfId="26055"/>
    <cellStyle name="_VC 6.15.06 update on 06GRC power costs.xls Chart 2_Power Costs - Comparison bx Rbtl-Staff-Jt-PC_Electric Rev Req Model (2009 GRC) Rebuttal REmoval of New  WH Solar AdjustMI 2 2 2 2" xfId="26056"/>
    <cellStyle name="_VC 6.15.06 update on 06GRC power costs.xls Chart 2_Power Costs - Comparison bx Rbtl-Staff-Jt-PC_Electric Rev Req Model (2009 GRC) Rebuttal REmoval of New  WH Solar AdjustMI 2 2 3" xfId="26057"/>
    <cellStyle name="_VC 6.15.06 update on 06GRC power costs.xls Chart 2_Power Costs - Comparison bx Rbtl-Staff-Jt-PC_Electric Rev Req Model (2009 GRC) Rebuttal REmoval of New  WH Solar AdjustMI 2 3" xfId="26058"/>
    <cellStyle name="_VC 6.15.06 update on 06GRC power costs.xls Chart 2_Power Costs - Comparison bx Rbtl-Staff-Jt-PC_Electric Rev Req Model (2009 GRC) Rebuttal REmoval of New  WH Solar AdjustMI 2 3 2" xfId="26059"/>
    <cellStyle name="_VC 6.15.06 update on 06GRC power costs.xls Chart 2_Power Costs - Comparison bx Rbtl-Staff-Jt-PC_Electric Rev Req Model (2009 GRC) Rebuttal REmoval of New  WH Solar AdjustMI 2 4" xfId="26060"/>
    <cellStyle name="_VC 6.15.06 update on 06GRC power costs.xls Chart 2_Power Costs - Comparison bx Rbtl-Staff-Jt-PC_Electric Rev Req Model (2009 GRC) Rebuttal REmoval of New  WH Solar AdjustMI 2 4 2" xfId="26061"/>
    <cellStyle name="_VC 6.15.06 update on 06GRC power costs.xls Chart 2_Power Costs - Comparison bx Rbtl-Staff-Jt-PC_Electric Rev Req Model (2009 GRC) Rebuttal REmoval of New  WH Solar AdjustMI 2 5" xfId="26062"/>
    <cellStyle name="_VC 6.15.06 update on 06GRC power costs.xls Chart 2_Power Costs - Comparison bx Rbtl-Staff-Jt-PC_Electric Rev Req Model (2009 GRC) Rebuttal REmoval of New  WH Solar AdjustMI 3" xfId="26063"/>
    <cellStyle name="_VC 6.15.06 update on 06GRC power costs.xls Chart 2_Power Costs - Comparison bx Rbtl-Staff-Jt-PC_Electric Rev Req Model (2009 GRC) Rebuttal REmoval of New  WH Solar AdjustMI 3 2" xfId="26064"/>
    <cellStyle name="_VC 6.15.06 update on 06GRC power costs.xls Chart 2_Power Costs - Comparison bx Rbtl-Staff-Jt-PC_Electric Rev Req Model (2009 GRC) Rebuttal REmoval of New  WH Solar AdjustMI 3 2 2" xfId="26065"/>
    <cellStyle name="_VC 6.15.06 update on 06GRC power costs.xls Chart 2_Power Costs - Comparison bx Rbtl-Staff-Jt-PC_Electric Rev Req Model (2009 GRC) Rebuttal REmoval of New  WH Solar AdjustMI 3 3" xfId="26066"/>
    <cellStyle name="_VC 6.15.06 update on 06GRC power costs.xls Chart 2_Power Costs - Comparison bx Rbtl-Staff-Jt-PC_Electric Rev Req Model (2009 GRC) Rebuttal REmoval of New  WH Solar AdjustMI 3 4" xfId="26067"/>
    <cellStyle name="_VC 6.15.06 update on 06GRC power costs.xls Chart 2_Power Costs - Comparison bx Rbtl-Staff-Jt-PC_Electric Rev Req Model (2009 GRC) Rebuttal REmoval of New  WH Solar AdjustMI 4" xfId="26068"/>
    <cellStyle name="_VC 6.15.06 update on 06GRC power costs.xls Chart 2_Power Costs - Comparison bx Rbtl-Staff-Jt-PC_Electric Rev Req Model (2009 GRC) Rebuttal REmoval of New  WH Solar AdjustMI 4 2" xfId="26069"/>
    <cellStyle name="_VC 6.15.06 update on 06GRC power costs.xls Chart 2_Power Costs - Comparison bx Rbtl-Staff-Jt-PC_Electric Rev Req Model (2009 GRC) Rebuttal REmoval of New  WH Solar AdjustMI 4 2 2" xfId="26070"/>
    <cellStyle name="_VC 6.15.06 update on 06GRC power costs.xls Chart 2_Power Costs - Comparison bx Rbtl-Staff-Jt-PC_Electric Rev Req Model (2009 GRC) Rebuttal REmoval of New  WH Solar AdjustMI 4 3" xfId="26071"/>
    <cellStyle name="_VC 6.15.06 update on 06GRC power costs.xls Chart 2_Power Costs - Comparison bx Rbtl-Staff-Jt-PC_Electric Rev Req Model (2009 GRC) Rebuttal REmoval of New  WH Solar AdjustMI 5" xfId="26072"/>
    <cellStyle name="_VC 6.15.06 update on 06GRC power costs.xls Chart 2_Power Costs - Comparison bx Rbtl-Staff-Jt-PC_Electric Rev Req Model (2009 GRC) Rebuttal REmoval of New  WH Solar AdjustMI 5 2" xfId="26073"/>
    <cellStyle name="_VC 6.15.06 update on 06GRC power costs.xls Chart 2_Power Costs - Comparison bx Rbtl-Staff-Jt-PC_Electric Rev Req Model (2009 GRC) Rebuttal REmoval of New  WH Solar AdjustMI 6" xfId="26074"/>
    <cellStyle name="_VC 6.15.06 update on 06GRC power costs.xls Chart 2_Power Costs - Comparison bx Rbtl-Staff-Jt-PC_Electric Rev Req Model (2009 GRC) Rebuttal REmoval of New  WH Solar AdjustMI 6 2" xfId="26075"/>
    <cellStyle name="_VC 6.15.06 update on 06GRC power costs.xls Chart 2_Power Costs - Comparison bx Rbtl-Staff-Jt-PC_Electric Rev Req Model (2009 GRC) Rebuttal REmoval of New  WH Solar AdjustMI 7" xfId="26076"/>
    <cellStyle name="_VC 6.15.06 update on 06GRC power costs.xls Chart 2_Power Costs - Comparison bx Rbtl-Staff-Jt-PC_Electric Rev Req Model (2009 GRC) Rebuttal REmoval of New  WH Solar AdjustMI_DEM-WP(C) ENERG10C--ctn Mid-C_042010 2010GRC" xfId="3944"/>
    <cellStyle name="_VC 6.15.06 update on 06GRC power costs.xls Chart 2_Power Costs - Comparison bx Rbtl-Staff-Jt-PC_Electric Rev Req Model (2009 GRC) Rebuttal REmoval of New  WH Solar AdjustMI_DEM-WP(C) ENERG10C--ctn Mid-C_042010 2010GRC 2" xfId="26077"/>
    <cellStyle name="_VC 6.15.06 update on 06GRC power costs.xls Chart 2_Power Costs - Comparison bx Rbtl-Staff-Jt-PC_Electric Rev Req Model (2009 GRC) Revised 01-18-2010" xfId="3945"/>
    <cellStyle name="_VC 6.15.06 update on 06GRC power costs.xls Chart 2_Power Costs - Comparison bx Rbtl-Staff-Jt-PC_Electric Rev Req Model (2009 GRC) Revised 01-18-2010 2" xfId="3946"/>
    <cellStyle name="_VC 6.15.06 update on 06GRC power costs.xls Chart 2_Power Costs - Comparison bx Rbtl-Staff-Jt-PC_Electric Rev Req Model (2009 GRC) Revised 01-18-2010 2 2" xfId="26078"/>
    <cellStyle name="_VC 6.15.06 update on 06GRC power costs.xls Chart 2_Power Costs - Comparison bx Rbtl-Staff-Jt-PC_Electric Rev Req Model (2009 GRC) Revised 01-18-2010 2 2 2" xfId="26079"/>
    <cellStyle name="_VC 6.15.06 update on 06GRC power costs.xls Chart 2_Power Costs - Comparison bx Rbtl-Staff-Jt-PC_Electric Rev Req Model (2009 GRC) Revised 01-18-2010 2 2 2 2" xfId="26080"/>
    <cellStyle name="_VC 6.15.06 update on 06GRC power costs.xls Chart 2_Power Costs - Comparison bx Rbtl-Staff-Jt-PC_Electric Rev Req Model (2009 GRC) Revised 01-18-2010 2 2 3" xfId="26081"/>
    <cellStyle name="_VC 6.15.06 update on 06GRC power costs.xls Chart 2_Power Costs - Comparison bx Rbtl-Staff-Jt-PC_Electric Rev Req Model (2009 GRC) Revised 01-18-2010 2 3" xfId="26082"/>
    <cellStyle name="_VC 6.15.06 update on 06GRC power costs.xls Chart 2_Power Costs - Comparison bx Rbtl-Staff-Jt-PC_Electric Rev Req Model (2009 GRC) Revised 01-18-2010 2 3 2" xfId="26083"/>
    <cellStyle name="_VC 6.15.06 update on 06GRC power costs.xls Chart 2_Power Costs - Comparison bx Rbtl-Staff-Jt-PC_Electric Rev Req Model (2009 GRC) Revised 01-18-2010 2 4" xfId="26084"/>
    <cellStyle name="_VC 6.15.06 update on 06GRC power costs.xls Chart 2_Power Costs - Comparison bx Rbtl-Staff-Jt-PC_Electric Rev Req Model (2009 GRC) Revised 01-18-2010 2 4 2" xfId="26085"/>
    <cellStyle name="_VC 6.15.06 update on 06GRC power costs.xls Chart 2_Power Costs - Comparison bx Rbtl-Staff-Jt-PC_Electric Rev Req Model (2009 GRC) Revised 01-18-2010 2 5" xfId="26086"/>
    <cellStyle name="_VC 6.15.06 update on 06GRC power costs.xls Chart 2_Power Costs - Comparison bx Rbtl-Staff-Jt-PC_Electric Rev Req Model (2009 GRC) Revised 01-18-2010 3" xfId="26087"/>
    <cellStyle name="_VC 6.15.06 update on 06GRC power costs.xls Chart 2_Power Costs - Comparison bx Rbtl-Staff-Jt-PC_Electric Rev Req Model (2009 GRC) Revised 01-18-2010 3 2" xfId="26088"/>
    <cellStyle name="_VC 6.15.06 update on 06GRC power costs.xls Chart 2_Power Costs - Comparison bx Rbtl-Staff-Jt-PC_Electric Rev Req Model (2009 GRC) Revised 01-18-2010 3 2 2" xfId="26089"/>
    <cellStyle name="_VC 6.15.06 update on 06GRC power costs.xls Chart 2_Power Costs - Comparison bx Rbtl-Staff-Jt-PC_Electric Rev Req Model (2009 GRC) Revised 01-18-2010 3 3" xfId="26090"/>
    <cellStyle name="_VC 6.15.06 update on 06GRC power costs.xls Chart 2_Power Costs - Comparison bx Rbtl-Staff-Jt-PC_Electric Rev Req Model (2009 GRC) Revised 01-18-2010 3 4" xfId="26091"/>
    <cellStyle name="_VC 6.15.06 update on 06GRC power costs.xls Chart 2_Power Costs - Comparison bx Rbtl-Staff-Jt-PC_Electric Rev Req Model (2009 GRC) Revised 01-18-2010 4" xfId="26092"/>
    <cellStyle name="_VC 6.15.06 update on 06GRC power costs.xls Chart 2_Power Costs - Comparison bx Rbtl-Staff-Jt-PC_Electric Rev Req Model (2009 GRC) Revised 01-18-2010 4 2" xfId="26093"/>
    <cellStyle name="_VC 6.15.06 update on 06GRC power costs.xls Chart 2_Power Costs - Comparison bx Rbtl-Staff-Jt-PC_Electric Rev Req Model (2009 GRC) Revised 01-18-2010 4 2 2" xfId="26094"/>
    <cellStyle name="_VC 6.15.06 update on 06GRC power costs.xls Chart 2_Power Costs - Comparison bx Rbtl-Staff-Jt-PC_Electric Rev Req Model (2009 GRC) Revised 01-18-2010 4 3" xfId="26095"/>
    <cellStyle name="_VC 6.15.06 update on 06GRC power costs.xls Chart 2_Power Costs - Comparison bx Rbtl-Staff-Jt-PC_Electric Rev Req Model (2009 GRC) Revised 01-18-2010 5" xfId="26096"/>
    <cellStyle name="_VC 6.15.06 update on 06GRC power costs.xls Chart 2_Power Costs - Comparison bx Rbtl-Staff-Jt-PC_Electric Rev Req Model (2009 GRC) Revised 01-18-2010 5 2" xfId="26097"/>
    <cellStyle name="_VC 6.15.06 update on 06GRC power costs.xls Chart 2_Power Costs - Comparison bx Rbtl-Staff-Jt-PC_Electric Rev Req Model (2009 GRC) Revised 01-18-2010 6" xfId="26098"/>
    <cellStyle name="_VC 6.15.06 update on 06GRC power costs.xls Chart 2_Power Costs - Comparison bx Rbtl-Staff-Jt-PC_Electric Rev Req Model (2009 GRC) Revised 01-18-2010 6 2" xfId="26099"/>
    <cellStyle name="_VC 6.15.06 update on 06GRC power costs.xls Chart 2_Power Costs - Comparison bx Rbtl-Staff-Jt-PC_Electric Rev Req Model (2009 GRC) Revised 01-18-2010 7" xfId="26100"/>
    <cellStyle name="_VC 6.15.06 update on 06GRC power costs.xls Chart 2_Power Costs - Comparison bx Rbtl-Staff-Jt-PC_Electric Rev Req Model (2009 GRC) Revised 01-18-2010_DEM-WP(C) ENERG10C--ctn Mid-C_042010 2010GRC" xfId="3947"/>
    <cellStyle name="_VC 6.15.06 update on 06GRC power costs.xls Chart 2_Power Costs - Comparison bx Rbtl-Staff-Jt-PC_Electric Rev Req Model (2009 GRC) Revised 01-18-2010_DEM-WP(C) ENERG10C--ctn Mid-C_042010 2010GRC 2" xfId="26101"/>
    <cellStyle name="_VC 6.15.06 update on 06GRC power costs.xls Chart 2_Power Costs - Comparison bx Rbtl-Staff-Jt-PC_Final Order Electric EXHIBIT A-1" xfId="3948"/>
    <cellStyle name="_VC 6.15.06 update on 06GRC power costs.xls Chart 2_Power Costs - Comparison bx Rbtl-Staff-Jt-PC_Final Order Electric EXHIBIT A-1 2" xfId="26102"/>
    <cellStyle name="_VC 6.15.06 update on 06GRC power costs.xls Chart 2_Power Costs - Comparison bx Rbtl-Staff-Jt-PC_Final Order Electric EXHIBIT A-1 2 2" xfId="26103"/>
    <cellStyle name="_VC 6.15.06 update on 06GRC power costs.xls Chart 2_Power Costs - Comparison bx Rbtl-Staff-Jt-PC_Final Order Electric EXHIBIT A-1 2 2 2" xfId="26104"/>
    <cellStyle name="_VC 6.15.06 update on 06GRC power costs.xls Chart 2_Power Costs - Comparison bx Rbtl-Staff-Jt-PC_Final Order Electric EXHIBIT A-1 2 3" xfId="26105"/>
    <cellStyle name="_VC 6.15.06 update on 06GRC power costs.xls Chart 2_Power Costs - Comparison bx Rbtl-Staff-Jt-PC_Final Order Electric EXHIBIT A-1 2 4" xfId="26106"/>
    <cellStyle name="_VC 6.15.06 update on 06GRC power costs.xls Chart 2_Power Costs - Comparison bx Rbtl-Staff-Jt-PC_Final Order Electric EXHIBIT A-1 3" xfId="26107"/>
    <cellStyle name="_VC 6.15.06 update on 06GRC power costs.xls Chart 2_Power Costs - Comparison bx Rbtl-Staff-Jt-PC_Final Order Electric EXHIBIT A-1 3 2" xfId="26108"/>
    <cellStyle name="_VC 6.15.06 update on 06GRC power costs.xls Chart 2_Power Costs - Comparison bx Rbtl-Staff-Jt-PC_Final Order Electric EXHIBIT A-1 3 2 2" xfId="26109"/>
    <cellStyle name="_VC 6.15.06 update on 06GRC power costs.xls Chart 2_Power Costs - Comparison bx Rbtl-Staff-Jt-PC_Final Order Electric EXHIBIT A-1 3 3" xfId="26110"/>
    <cellStyle name="_VC 6.15.06 update on 06GRC power costs.xls Chart 2_Power Costs - Comparison bx Rbtl-Staff-Jt-PC_Final Order Electric EXHIBIT A-1 4" xfId="26111"/>
    <cellStyle name="_VC 6.15.06 update on 06GRC power costs.xls Chart 2_Power Costs - Comparison bx Rbtl-Staff-Jt-PC_Final Order Electric EXHIBIT A-1 4 2" xfId="26112"/>
    <cellStyle name="_VC 6.15.06 update on 06GRC power costs.xls Chart 2_Power Costs - Comparison bx Rbtl-Staff-Jt-PC_Final Order Electric EXHIBIT A-1 5" xfId="26113"/>
    <cellStyle name="_VC 6.15.06 update on 06GRC power costs.xls Chart 2_Power Costs - Comparison bx Rbtl-Staff-Jt-PC_Final Order Electric EXHIBIT A-1 6" xfId="26114"/>
    <cellStyle name="_VC 6.15.06 update on 06GRC power costs.xls Chart 2_Power Costs - Comparison bx Rbtl-Staff-Jt-PC_Final Order Electric EXHIBIT A-1 7" xfId="26115"/>
    <cellStyle name="_VC 6.15.06 update on 06GRC power costs.xls Chart 2_Production Adj 4.37" xfId="26116"/>
    <cellStyle name="_VC 6.15.06 update on 06GRC power costs.xls Chart 2_Production Adj 4.37 2" xfId="26117"/>
    <cellStyle name="_VC 6.15.06 update on 06GRC power costs.xls Chart 2_Production Adj 4.37 2 2" xfId="26118"/>
    <cellStyle name="_VC 6.15.06 update on 06GRC power costs.xls Chart 2_Production Adj 4.37 2 2 2" xfId="26119"/>
    <cellStyle name="_VC 6.15.06 update on 06GRC power costs.xls Chart 2_Production Adj 4.37 2 3" xfId="26120"/>
    <cellStyle name="_VC 6.15.06 update on 06GRC power costs.xls Chart 2_Production Adj 4.37 3" xfId="26121"/>
    <cellStyle name="_VC 6.15.06 update on 06GRC power costs.xls Chart 2_Production Adj 4.37 3 2" xfId="26122"/>
    <cellStyle name="_VC 6.15.06 update on 06GRC power costs.xls Chart 2_Production Adj 4.37 4" xfId="26123"/>
    <cellStyle name="_VC 6.15.06 update on 06GRC power costs.xls Chart 2_Purchased Power Adj 4.03" xfId="26124"/>
    <cellStyle name="_VC 6.15.06 update on 06GRC power costs.xls Chart 2_Purchased Power Adj 4.03 2" xfId="26125"/>
    <cellStyle name="_VC 6.15.06 update on 06GRC power costs.xls Chart 2_Purchased Power Adj 4.03 2 2" xfId="26126"/>
    <cellStyle name="_VC 6.15.06 update on 06GRC power costs.xls Chart 2_Purchased Power Adj 4.03 2 2 2" xfId="26127"/>
    <cellStyle name="_VC 6.15.06 update on 06GRC power costs.xls Chart 2_Purchased Power Adj 4.03 2 3" xfId="26128"/>
    <cellStyle name="_VC 6.15.06 update on 06GRC power costs.xls Chart 2_Purchased Power Adj 4.03 3" xfId="26129"/>
    <cellStyle name="_VC 6.15.06 update on 06GRC power costs.xls Chart 2_Purchased Power Adj 4.03 3 2" xfId="26130"/>
    <cellStyle name="_VC 6.15.06 update on 06GRC power costs.xls Chart 2_Purchased Power Adj 4.03 4" xfId="26131"/>
    <cellStyle name="_VC 6.15.06 update on 06GRC power costs.xls Chart 2_Rebuttal Power Costs" xfId="3949"/>
    <cellStyle name="_VC 6.15.06 update on 06GRC power costs.xls Chart 2_Rebuttal Power Costs 2" xfId="3950"/>
    <cellStyle name="_VC 6.15.06 update on 06GRC power costs.xls Chart 2_Rebuttal Power Costs 2 2" xfId="26132"/>
    <cellStyle name="_VC 6.15.06 update on 06GRC power costs.xls Chart 2_Rebuttal Power Costs 2 2 2" xfId="26133"/>
    <cellStyle name="_VC 6.15.06 update on 06GRC power costs.xls Chart 2_Rebuttal Power Costs 2 2 2 2" xfId="26134"/>
    <cellStyle name="_VC 6.15.06 update on 06GRC power costs.xls Chart 2_Rebuttal Power Costs 2 2 3" xfId="26135"/>
    <cellStyle name="_VC 6.15.06 update on 06GRC power costs.xls Chart 2_Rebuttal Power Costs 2 3" xfId="26136"/>
    <cellStyle name="_VC 6.15.06 update on 06GRC power costs.xls Chart 2_Rebuttal Power Costs 2 3 2" xfId="26137"/>
    <cellStyle name="_VC 6.15.06 update on 06GRC power costs.xls Chart 2_Rebuttal Power Costs 2 4" xfId="26138"/>
    <cellStyle name="_VC 6.15.06 update on 06GRC power costs.xls Chart 2_Rebuttal Power Costs 2 4 2" xfId="26139"/>
    <cellStyle name="_VC 6.15.06 update on 06GRC power costs.xls Chart 2_Rebuttal Power Costs 2 5" xfId="26140"/>
    <cellStyle name="_VC 6.15.06 update on 06GRC power costs.xls Chart 2_Rebuttal Power Costs 3" xfId="26141"/>
    <cellStyle name="_VC 6.15.06 update on 06GRC power costs.xls Chart 2_Rebuttal Power Costs 3 2" xfId="26142"/>
    <cellStyle name="_VC 6.15.06 update on 06GRC power costs.xls Chart 2_Rebuttal Power Costs 3 2 2" xfId="26143"/>
    <cellStyle name="_VC 6.15.06 update on 06GRC power costs.xls Chart 2_Rebuttal Power Costs 3 3" xfId="26144"/>
    <cellStyle name="_VC 6.15.06 update on 06GRC power costs.xls Chart 2_Rebuttal Power Costs 3 4" xfId="26145"/>
    <cellStyle name="_VC 6.15.06 update on 06GRC power costs.xls Chart 2_Rebuttal Power Costs 4" xfId="26146"/>
    <cellStyle name="_VC 6.15.06 update on 06GRC power costs.xls Chart 2_Rebuttal Power Costs 4 2" xfId="26147"/>
    <cellStyle name="_VC 6.15.06 update on 06GRC power costs.xls Chart 2_Rebuttal Power Costs 4 2 2" xfId="26148"/>
    <cellStyle name="_VC 6.15.06 update on 06GRC power costs.xls Chart 2_Rebuttal Power Costs 4 3" xfId="26149"/>
    <cellStyle name="_VC 6.15.06 update on 06GRC power costs.xls Chart 2_Rebuttal Power Costs 5" xfId="26150"/>
    <cellStyle name="_VC 6.15.06 update on 06GRC power costs.xls Chart 2_Rebuttal Power Costs 5 2" xfId="26151"/>
    <cellStyle name="_VC 6.15.06 update on 06GRC power costs.xls Chart 2_Rebuttal Power Costs 6" xfId="26152"/>
    <cellStyle name="_VC 6.15.06 update on 06GRC power costs.xls Chart 2_Rebuttal Power Costs 6 2" xfId="26153"/>
    <cellStyle name="_VC 6.15.06 update on 06GRC power costs.xls Chart 2_Rebuttal Power Costs 7" xfId="26154"/>
    <cellStyle name="_VC 6.15.06 update on 06GRC power costs.xls Chart 2_Rebuttal Power Costs_Adj Bench DR 3 for Initial Briefs (Electric)" xfId="3951"/>
    <cellStyle name="_VC 6.15.06 update on 06GRC power costs.xls Chart 2_Rebuttal Power Costs_Adj Bench DR 3 for Initial Briefs (Electric) 2" xfId="3952"/>
    <cellStyle name="_VC 6.15.06 update on 06GRC power costs.xls Chart 2_Rebuttal Power Costs_Adj Bench DR 3 for Initial Briefs (Electric) 2 2" xfId="26155"/>
    <cellStyle name="_VC 6.15.06 update on 06GRC power costs.xls Chart 2_Rebuttal Power Costs_Adj Bench DR 3 for Initial Briefs (Electric) 2 2 2" xfId="26156"/>
    <cellStyle name="_VC 6.15.06 update on 06GRC power costs.xls Chart 2_Rebuttal Power Costs_Adj Bench DR 3 for Initial Briefs (Electric) 2 2 2 2" xfId="26157"/>
    <cellStyle name="_VC 6.15.06 update on 06GRC power costs.xls Chart 2_Rebuttal Power Costs_Adj Bench DR 3 for Initial Briefs (Electric) 2 2 3" xfId="26158"/>
    <cellStyle name="_VC 6.15.06 update on 06GRC power costs.xls Chart 2_Rebuttal Power Costs_Adj Bench DR 3 for Initial Briefs (Electric) 2 3" xfId="26159"/>
    <cellStyle name="_VC 6.15.06 update on 06GRC power costs.xls Chart 2_Rebuttal Power Costs_Adj Bench DR 3 for Initial Briefs (Electric) 2 3 2" xfId="26160"/>
    <cellStyle name="_VC 6.15.06 update on 06GRC power costs.xls Chart 2_Rebuttal Power Costs_Adj Bench DR 3 for Initial Briefs (Electric) 2 4" xfId="26161"/>
    <cellStyle name="_VC 6.15.06 update on 06GRC power costs.xls Chart 2_Rebuttal Power Costs_Adj Bench DR 3 for Initial Briefs (Electric) 2 4 2" xfId="26162"/>
    <cellStyle name="_VC 6.15.06 update on 06GRC power costs.xls Chart 2_Rebuttal Power Costs_Adj Bench DR 3 for Initial Briefs (Electric) 2 5" xfId="26163"/>
    <cellStyle name="_VC 6.15.06 update on 06GRC power costs.xls Chart 2_Rebuttal Power Costs_Adj Bench DR 3 for Initial Briefs (Electric) 3" xfId="26164"/>
    <cellStyle name="_VC 6.15.06 update on 06GRC power costs.xls Chart 2_Rebuttal Power Costs_Adj Bench DR 3 for Initial Briefs (Electric) 3 2" xfId="26165"/>
    <cellStyle name="_VC 6.15.06 update on 06GRC power costs.xls Chart 2_Rebuttal Power Costs_Adj Bench DR 3 for Initial Briefs (Electric) 3 2 2" xfId="26166"/>
    <cellStyle name="_VC 6.15.06 update on 06GRC power costs.xls Chart 2_Rebuttal Power Costs_Adj Bench DR 3 for Initial Briefs (Electric) 3 3" xfId="26167"/>
    <cellStyle name="_VC 6.15.06 update on 06GRC power costs.xls Chart 2_Rebuttal Power Costs_Adj Bench DR 3 for Initial Briefs (Electric) 3 4" xfId="26168"/>
    <cellStyle name="_VC 6.15.06 update on 06GRC power costs.xls Chart 2_Rebuttal Power Costs_Adj Bench DR 3 for Initial Briefs (Electric) 4" xfId="26169"/>
    <cellStyle name="_VC 6.15.06 update on 06GRC power costs.xls Chart 2_Rebuttal Power Costs_Adj Bench DR 3 for Initial Briefs (Electric) 4 2" xfId="26170"/>
    <cellStyle name="_VC 6.15.06 update on 06GRC power costs.xls Chart 2_Rebuttal Power Costs_Adj Bench DR 3 for Initial Briefs (Electric) 4 2 2" xfId="26171"/>
    <cellStyle name="_VC 6.15.06 update on 06GRC power costs.xls Chart 2_Rebuttal Power Costs_Adj Bench DR 3 for Initial Briefs (Electric) 4 3" xfId="26172"/>
    <cellStyle name="_VC 6.15.06 update on 06GRC power costs.xls Chart 2_Rebuttal Power Costs_Adj Bench DR 3 for Initial Briefs (Electric) 5" xfId="26173"/>
    <cellStyle name="_VC 6.15.06 update on 06GRC power costs.xls Chart 2_Rebuttal Power Costs_Adj Bench DR 3 for Initial Briefs (Electric) 5 2" xfId="26174"/>
    <cellStyle name="_VC 6.15.06 update on 06GRC power costs.xls Chart 2_Rebuttal Power Costs_Adj Bench DR 3 for Initial Briefs (Electric) 6" xfId="26175"/>
    <cellStyle name="_VC 6.15.06 update on 06GRC power costs.xls Chart 2_Rebuttal Power Costs_Adj Bench DR 3 for Initial Briefs (Electric) 6 2" xfId="26176"/>
    <cellStyle name="_VC 6.15.06 update on 06GRC power costs.xls Chart 2_Rebuttal Power Costs_Adj Bench DR 3 for Initial Briefs (Electric) 7" xfId="26177"/>
    <cellStyle name="_VC 6.15.06 update on 06GRC power costs.xls Chart 2_Rebuttal Power Costs_Adj Bench DR 3 for Initial Briefs (Electric)_DEM-WP(C) ENERG10C--ctn Mid-C_042010 2010GRC" xfId="3953"/>
    <cellStyle name="_VC 6.15.06 update on 06GRC power costs.xls Chart 2_Rebuttal Power Costs_Adj Bench DR 3 for Initial Briefs (Electric)_DEM-WP(C) ENERG10C--ctn Mid-C_042010 2010GRC 2" xfId="26178"/>
    <cellStyle name="_VC 6.15.06 update on 06GRC power costs.xls Chart 2_Rebuttal Power Costs_DEM-WP(C) ENERG10C--ctn Mid-C_042010 2010GRC" xfId="3954"/>
    <cellStyle name="_VC 6.15.06 update on 06GRC power costs.xls Chart 2_Rebuttal Power Costs_DEM-WP(C) ENERG10C--ctn Mid-C_042010 2010GRC 2" xfId="26179"/>
    <cellStyle name="_VC 6.15.06 update on 06GRC power costs.xls Chart 2_Rebuttal Power Costs_Electric Rev Req Model (2009 GRC) Rebuttal" xfId="3955"/>
    <cellStyle name="_VC 6.15.06 update on 06GRC power costs.xls Chart 2_Rebuttal Power Costs_Electric Rev Req Model (2009 GRC) Rebuttal 2" xfId="26180"/>
    <cellStyle name="_VC 6.15.06 update on 06GRC power costs.xls Chart 2_Rebuttal Power Costs_Electric Rev Req Model (2009 GRC) Rebuttal 2 2" xfId="26181"/>
    <cellStyle name="_VC 6.15.06 update on 06GRC power costs.xls Chart 2_Rebuttal Power Costs_Electric Rev Req Model (2009 GRC) Rebuttal 2 2 2" xfId="26182"/>
    <cellStyle name="_VC 6.15.06 update on 06GRC power costs.xls Chart 2_Rebuttal Power Costs_Electric Rev Req Model (2009 GRC) Rebuttal 2 3" xfId="26183"/>
    <cellStyle name="_VC 6.15.06 update on 06GRC power costs.xls Chart 2_Rebuttal Power Costs_Electric Rev Req Model (2009 GRC) Rebuttal 2 4" xfId="26184"/>
    <cellStyle name="_VC 6.15.06 update on 06GRC power costs.xls Chart 2_Rebuttal Power Costs_Electric Rev Req Model (2009 GRC) Rebuttal 3" xfId="26185"/>
    <cellStyle name="_VC 6.15.06 update on 06GRC power costs.xls Chart 2_Rebuttal Power Costs_Electric Rev Req Model (2009 GRC) Rebuttal 3 2" xfId="26186"/>
    <cellStyle name="_VC 6.15.06 update on 06GRC power costs.xls Chart 2_Rebuttal Power Costs_Electric Rev Req Model (2009 GRC) Rebuttal 4" xfId="26187"/>
    <cellStyle name="_VC 6.15.06 update on 06GRC power costs.xls Chart 2_Rebuttal Power Costs_Electric Rev Req Model (2009 GRC) Rebuttal 5" xfId="26188"/>
    <cellStyle name="_VC 6.15.06 update on 06GRC power costs.xls Chart 2_Rebuttal Power Costs_Electric Rev Req Model (2009 GRC) Rebuttal REmoval of New  WH Solar AdjustMI" xfId="3956"/>
    <cellStyle name="_VC 6.15.06 update on 06GRC power costs.xls Chart 2_Rebuttal Power Costs_Electric Rev Req Model (2009 GRC) Rebuttal REmoval of New  WH Solar AdjustMI 2" xfId="3957"/>
    <cellStyle name="_VC 6.15.06 update on 06GRC power costs.xls Chart 2_Rebuttal Power Costs_Electric Rev Req Model (2009 GRC) Rebuttal REmoval of New  WH Solar AdjustMI 2 2" xfId="26189"/>
    <cellStyle name="_VC 6.15.06 update on 06GRC power costs.xls Chart 2_Rebuttal Power Costs_Electric Rev Req Model (2009 GRC) Rebuttal REmoval of New  WH Solar AdjustMI 2 2 2" xfId="26190"/>
    <cellStyle name="_VC 6.15.06 update on 06GRC power costs.xls Chart 2_Rebuttal Power Costs_Electric Rev Req Model (2009 GRC) Rebuttal REmoval of New  WH Solar AdjustMI 2 2 2 2" xfId="26191"/>
    <cellStyle name="_VC 6.15.06 update on 06GRC power costs.xls Chart 2_Rebuttal Power Costs_Electric Rev Req Model (2009 GRC) Rebuttal REmoval of New  WH Solar AdjustMI 2 2 3" xfId="26192"/>
    <cellStyle name="_VC 6.15.06 update on 06GRC power costs.xls Chart 2_Rebuttal Power Costs_Electric Rev Req Model (2009 GRC) Rebuttal REmoval of New  WH Solar AdjustMI 2 3" xfId="26193"/>
    <cellStyle name="_VC 6.15.06 update on 06GRC power costs.xls Chart 2_Rebuttal Power Costs_Electric Rev Req Model (2009 GRC) Rebuttal REmoval of New  WH Solar AdjustMI 2 3 2" xfId="26194"/>
    <cellStyle name="_VC 6.15.06 update on 06GRC power costs.xls Chart 2_Rebuttal Power Costs_Electric Rev Req Model (2009 GRC) Rebuttal REmoval of New  WH Solar AdjustMI 2 4" xfId="26195"/>
    <cellStyle name="_VC 6.15.06 update on 06GRC power costs.xls Chart 2_Rebuttal Power Costs_Electric Rev Req Model (2009 GRC) Rebuttal REmoval of New  WH Solar AdjustMI 2 4 2" xfId="26196"/>
    <cellStyle name="_VC 6.15.06 update on 06GRC power costs.xls Chart 2_Rebuttal Power Costs_Electric Rev Req Model (2009 GRC) Rebuttal REmoval of New  WH Solar AdjustMI 2 5" xfId="26197"/>
    <cellStyle name="_VC 6.15.06 update on 06GRC power costs.xls Chart 2_Rebuttal Power Costs_Electric Rev Req Model (2009 GRC) Rebuttal REmoval of New  WH Solar AdjustMI 3" xfId="26198"/>
    <cellStyle name="_VC 6.15.06 update on 06GRC power costs.xls Chart 2_Rebuttal Power Costs_Electric Rev Req Model (2009 GRC) Rebuttal REmoval of New  WH Solar AdjustMI 3 2" xfId="26199"/>
    <cellStyle name="_VC 6.15.06 update on 06GRC power costs.xls Chart 2_Rebuttal Power Costs_Electric Rev Req Model (2009 GRC) Rebuttal REmoval of New  WH Solar AdjustMI 3 2 2" xfId="26200"/>
    <cellStyle name="_VC 6.15.06 update on 06GRC power costs.xls Chart 2_Rebuttal Power Costs_Electric Rev Req Model (2009 GRC) Rebuttal REmoval of New  WH Solar AdjustMI 3 3" xfId="26201"/>
    <cellStyle name="_VC 6.15.06 update on 06GRC power costs.xls Chart 2_Rebuttal Power Costs_Electric Rev Req Model (2009 GRC) Rebuttal REmoval of New  WH Solar AdjustMI 3 4" xfId="26202"/>
    <cellStyle name="_VC 6.15.06 update on 06GRC power costs.xls Chart 2_Rebuttal Power Costs_Electric Rev Req Model (2009 GRC) Rebuttal REmoval of New  WH Solar AdjustMI 4" xfId="26203"/>
    <cellStyle name="_VC 6.15.06 update on 06GRC power costs.xls Chart 2_Rebuttal Power Costs_Electric Rev Req Model (2009 GRC) Rebuttal REmoval of New  WH Solar AdjustMI 4 2" xfId="26204"/>
    <cellStyle name="_VC 6.15.06 update on 06GRC power costs.xls Chart 2_Rebuttal Power Costs_Electric Rev Req Model (2009 GRC) Rebuttal REmoval of New  WH Solar AdjustMI 4 2 2" xfId="26205"/>
    <cellStyle name="_VC 6.15.06 update on 06GRC power costs.xls Chart 2_Rebuttal Power Costs_Electric Rev Req Model (2009 GRC) Rebuttal REmoval of New  WH Solar AdjustMI 4 3" xfId="26206"/>
    <cellStyle name="_VC 6.15.06 update on 06GRC power costs.xls Chart 2_Rebuttal Power Costs_Electric Rev Req Model (2009 GRC) Rebuttal REmoval of New  WH Solar AdjustMI 5" xfId="26207"/>
    <cellStyle name="_VC 6.15.06 update on 06GRC power costs.xls Chart 2_Rebuttal Power Costs_Electric Rev Req Model (2009 GRC) Rebuttal REmoval of New  WH Solar AdjustMI 5 2" xfId="26208"/>
    <cellStyle name="_VC 6.15.06 update on 06GRC power costs.xls Chart 2_Rebuttal Power Costs_Electric Rev Req Model (2009 GRC) Rebuttal REmoval of New  WH Solar AdjustMI 6" xfId="26209"/>
    <cellStyle name="_VC 6.15.06 update on 06GRC power costs.xls Chart 2_Rebuttal Power Costs_Electric Rev Req Model (2009 GRC) Rebuttal REmoval of New  WH Solar AdjustMI 6 2" xfId="26210"/>
    <cellStyle name="_VC 6.15.06 update on 06GRC power costs.xls Chart 2_Rebuttal Power Costs_Electric Rev Req Model (2009 GRC) Rebuttal REmoval of New  WH Solar AdjustMI 7" xfId="26211"/>
    <cellStyle name="_VC 6.15.06 update on 06GRC power costs.xls Chart 2_Rebuttal Power Costs_Electric Rev Req Model (2009 GRC) Rebuttal REmoval of New  WH Solar AdjustMI_DEM-WP(C) ENERG10C--ctn Mid-C_042010 2010GRC" xfId="3958"/>
    <cellStyle name="_VC 6.15.06 update on 06GRC power costs.xls Chart 2_Rebuttal Power Costs_Electric Rev Req Model (2009 GRC) Rebuttal REmoval of New  WH Solar AdjustMI_DEM-WP(C) ENERG10C--ctn Mid-C_042010 2010GRC 2" xfId="26212"/>
    <cellStyle name="_VC 6.15.06 update on 06GRC power costs.xls Chart 2_Rebuttal Power Costs_Electric Rev Req Model (2009 GRC) Revised 01-18-2010" xfId="3959"/>
    <cellStyle name="_VC 6.15.06 update on 06GRC power costs.xls Chart 2_Rebuttal Power Costs_Electric Rev Req Model (2009 GRC) Revised 01-18-2010 2" xfId="3960"/>
    <cellStyle name="_VC 6.15.06 update on 06GRC power costs.xls Chart 2_Rebuttal Power Costs_Electric Rev Req Model (2009 GRC) Revised 01-18-2010 2 2" xfId="26213"/>
    <cellStyle name="_VC 6.15.06 update on 06GRC power costs.xls Chart 2_Rebuttal Power Costs_Electric Rev Req Model (2009 GRC) Revised 01-18-2010 2 2 2" xfId="26214"/>
    <cellStyle name="_VC 6.15.06 update on 06GRC power costs.xls Chart 2_Rebuttal Power Costs_Electric Rev Req Model (2009 GRC) Revised 01-18-2010 2 2 2 2" xfId="26215"/>
    <cellStyle name="_VC 6.15.06 update on 06GRC power costs.xls Chart 2_Rebuttal Power Costs_Electric Rev Req Model (2009 GRC) Revised 01-18-2010 2 2 3" xfId="26216"/>
    <cellStyle name="_VC 6.15.06 update on 06GRC power costs.xls Chart 2_Rebuttal Power Costs_Electric Rev Req Model (2009 GRC) Revised 01-18-2010 2 3" xfId="26217"/>
    <cellStyle name="_VC 6.15.06 update on 06GRC power costs.xls Chart 2_Rebuttal Power Costs_Electric Rev Req Model (2009 GRC) Revised 01-18-2010 2 3 2" xfId="26218"/>
    <cellStyle name="_VC 6.15.06 update on 06GRC power costs.xls Chart 2_Rebuttal Power Costs_Electric Rev Req Model (2009 GRC) Revised 01-18-2010 2 4" xfId="26219"/>
    <cellStyle name="_VC 6.15.06 update on 06GRC power costs.xls Chart 2_Rebuttal Power Costs_Electric Rev Req Model (2009 GRC) Revised 01-18-2010 2 4 2" xfId="26220"/>
    <cellStyle name="_VC 6.15.06 update on 06GRC power costs.xls Chart 2_Rebuttal Power Costs_Electric Rev Req Model (2009 GRC) Revised 01-18-2010 2 5" xfId="26221"/>
    <cellStyle name="_VC 6.15.06 update on 06GRC power costs.xls Chart 2_Rebuttal Power Costs_Electric Rev Req Model (2009 GRC) Revised 01-18-2010 3" xfId="26222"/>
    <cellStyle name="_VC 6.15.06 update on 06GRC power costs.xls Chart 2_Rebuttal Power Costs_Electric Rev Req Model (2009 GRC) Revised 01-18-2010 3 2" xfId="26223"/>
    <cellStyle name="_VC 6.15.06 update on 06GRC power costs.xls Chart 2_Rebuttal Power Costs_Electric Rev Req Model (2009 GRC) Revised 01-18-2010 3 2 2" xfId="26224"/>
    <cellStyle name="_VC 6.15.06 update on 06GRC power costs.xls Chart 2_Rebuttal Power Costs_Electric Rev Req Model (2009 GRC) Revised 01-18-2010 3 3" xfId="26225"/>
    <cellStyle name="_VC 6.15.06 update on 06GRC power costs.xls Chart 2_Rebuttal Power Costs_Electric Rev Req Model (2009 GRC) Revised 01-18-2010 3 4" xfId="26226"/>
    <cellStyle name="_VC 6.15.06 update on 06GRC power costs.xls Chart 2_Rebuttal Power Costs_Electric Rev Req Model (2009 GRC) Revised 01-18-2010 4" xfId="26227"/>
    <cellStyle name="_VC 6.15.06 update on 06GRC power costs.xls Chart 2_Rebuttal Power Costs_Electric Rev Req Model (2009 GRC) Revised 01-18-2010 4 2" xfId="26228"/>
    <cellStyle name="_VC 6.15.06 update on 06GRC power costs.xls Chart 2_Rebuttal Power Costs_Electric Rev Req Model (2009 GRC) Revised 01-18-2010 4 2 2" xfId="26229"/>
    <cellStyle name="_VC 6.15.06 update on 06GRC power costs.xls Chart 2_Rebuttal Power Costs_Electric Rev Req Model (2009 GRC) Revised 01-18-2010 4 3" xfId="26230"/>
    <cellStyle name="_VC 6.15.06 update on 06GRC power costs.xls Chart 2_Rebuttal Power Costs_Electric Rev Req Model (2009 GRC) Revised 01-18-2010 5" xfId="26231"/>
    <cellStyle name="_VC 6.15.06 update on 06GRC power costs.xls Chart 2_Rebuttal Power Costs_Electric Rev Req Model (2009 GRC) Revised 01-18-2010 5 2" xfId="26232"/>
    <cellStyle name="_VC 6.15.06 update on 06GRC power costs.xls Chart 2_Rebuttal Power Costs_Electric Rev Req Model (2009 GRC) Revised 01-18-2010 6" xfId="26233"/>
    <cellStyle name="_VC 6.15.06 update on 06GRC power costs.xls Chart 2_Rebuttal Power Costs_Electric Rev Req Model (2009 GRC) Revised 01-18-2010 6 2" xfId="26234"/>
    <cellStyle name="_VC 6.15.06 update on 06GRC power costs.xls Chart 2_Rebuttal Power Costs_Electric Rev Req Model (2009 GRC) Revised 01-18-2010 7" xfId="26235"/>
    <cellStyle name="_VC 6.15.06 update on 06GRC power costs.xls Chart 2_Rebuttal Power Costs_Electric Rev Req Model (2009 GRC) Revised 01-18-2010_DEM-WP(C) ENERG10C--ctn Mid-C_042010 2010GRC" xfId="3961"/>
    <cellStyle name="_VC 6.15.06 update on 06GRC power costs.xls Chart 2_Rebuttal Power Costs_Electric Rev Req Model (2009 GRC) Revised 01-18-2010_DEM-WP(C) ENERG10C--ctn Mid-C_042010 2010GRC 2" xfId="26236"/>
    <cellStyle name="_VC 6.15.06 update on 06GRC power costs.xls Chart 2_Rebuttal Power Costs_Final Order Electric EXHIBIT A-1" xfId="3962"/>
    <cellStyle name="_VC 6.15.06 update on 06GRC power costs.xls Chart 2_Rebuttal Power Costs_Final Order Electric EXHIBIT A-1 2" xfId="26237"/>
    <cellStyle name="_VC 6.15.06 update on 06GRC power costs.xls Chart 2_Rebuttal Power Costs_Final Order Electric EXHIBIT A-1 2 2" xfId="26238"/>
    <cellStyle name="_VC 6.15.06 update on 06GRC power costs.xls Chart 2_Rebuttal Power Costs_Final Order Electric EXHIBIT A-1 2 2 2" xfId="26239"/>
    <cellStyle name="_VC 6.15.06 update on 06GRC power costs.xls Chart 2_Rebuttal Power Costs_Final Order Electric EXHIBIT A-1 2 3" xfId="26240"/>
    <cellStyle name="_VC 6.15.06 update on 06GRC power costs.xls Chart 2_Rebuttal Power Costs_Final Order Electric EXHIBIT A-1 2 4" xfId="26241"/>
    <cellStyle name="_VC 6.15.06 update on 06GRC power costs.xls Chart 2_Rebuttal Power Costs_Final Order Electric EXHIBIT A-1 3" xfId="26242"/>
    <cellStyle name="_VC 6.15.06 update on 06GRC power costs.xls Chart 2_Rebuttal Power Costs_Final Order Electric EXHIBIT A-1 3 2" xfId="26243"/>
    <cellStyle name="_VC 6.15.06 update on 06GRC power costs.xls Chart 2_Rebuttal Power Costs_Final Order Electric EXHIBIT A-1 3 2 2" xfId="26244"/>
    <cellStyle name="_VC 6.15.06 update on 06GRC power costs.xls Chart 2_Rebuttal Power Costs_Final Order Electric EXHIBIT A-1 3 3" xfId="26245"/>
    <cellStyle name="_VC 6.15.06 update on 06GRC power costs.xls Chart 2_Rebuttal Power Costs_Final Order Electric EXHIBIT A-1 4" xfId="26246"/>
    <cellStyle name="_VC 6.15.06 update on 06GRC power costs.xls Chart 2_Rebuttal Power Costs_Final Order Electric EXHIBIT A-1 4 2" xfId="26247"/>
    <cellStyle name="_VC 6.15.06 update on 06GRC power costs.xls Chart 2_Rebuttal Power Costs_Final Order Electric EXHIBIT A-1 5" xfId="26248"/>
    <cellStyle name="_VC 6.15.06 update on 06GRC power costs.xls Chart 2_Rebuttal Power Costs_Final Order Electric EXHIBIT A-1 6" xfId="26249"/>
    <cellStyle name="_VC 6.15.06 update on 06GRC power costs.xls Chart 2_Rebuttal Power Costs_Final Order Electric EXHIBIT A-1 7" xfId="26250"/>
    <cellStyle name="_VC 6.15.06 update on 06GRC power costs.xls Chart 2_ROR &amp; CONV FACTOR" xfId="26251"/>
    <cellStyle name="_VC 6.15.06 update on 06GRC power costs.xls Chart 2_ROR &amp; CONV FACTOR 2" xfId="26252"/>
    <cellStyle name="_VC 6.15.06 update on 06GRC power costs.xls Chart 2_ROR &amp; CONV FACTOR 2 2" xfId="26253"/>
    <cellStyle name="_VC 6.15.06 update on 06GRC power costs.xls Chart 2_ROR &amp; CONV FACTOR 2 2 2" xfId="26254"/>
    <cellStyle name="_VC 6.15.06 update on 06GRC power costs.xls Chart 2_ROR &amp; CONV FACTOR 2 3" xfId="26255"/>
    <cellStyle name="_VC 6.15.06 update on 06GRC power costs.xls Chart 2_ROR &amp; CONV FACTOR 3" xfId="26256"/>
    <cellStyle name="_VC 6.15.06 update on 06GRC power costs.xls Chart 2_ROR &amp; CONV FACTOR 3 2" xfId="26257"/>
    <cellStyle name="_VC 6.15.06 update on 06GRC power costs.xls Chart 2_ROR &amp; CONV FACTOR 4" xfId="26258"/>
    <cellStyle name="_VC 6.15.06 update on 06GRC power costs.xls Chart 2_ROR 5.02" xfId="26259"/>
    <cellStyle name="_VC 6.15.06 update on 06GRC power costs.xls Chart 2_ROR 5.02 2" xfId="26260"/>
    <cellStyle name="_VC 6.15.06 update on 06GRC power costs.xls Chart 2_ROR 5.02 2 2" xfId="26261"/>
    <cellStyle name="_VC 6.15.06 update on 06GRC power costs.xls Chart 2_ROR 5.02 2 2 2" xfId="26262"/>
    <cellStyle name="_VC 6.15.06 update on 06GRC power costs.xls Chart 2_ROR 5.02 2 3" xfId="26263"/>
    <cellStyle name="_VC 6.15.06 update on 06GRC power costs.xls Chart 2_ROR 5.02 3" xfId="26264"/>
    <cellStyle name="_VC 6.15.06 update on 06GRC power costs.xls Chart 2_ROR 5.02 3 2" xfId="26265"/>
    <cellStyle name="_VC 6.15.06 update on 06GRC power costs.xls Chart 2_ROR 5.02 4" xfId="26266"/>
    <cellStyle name="_VC 6.15.06 update on 06GRC power costs.xls Chart 2_Wind Integration 10GRC" xfId="3963"/>
    <cellStyle name="_VC 6.15.06 update on 06GRC power costs.xls Chart 2_Wind Integration 10GRC 2" xfId="3964"/>
    <cellStyle name="_VC 6.15.06 update on 06GRC power costs.xls Chart 2_Wind Integration 10GRC 2 2" xfId="26267"/>
    <cellStyle name="_VC 6.15.06 update on 06GRC power costs.xls Chart 2_Wind Integration 10GRC 2 2 2" xfId="26268"/>
    <cellStyle name="_VC 6.15.06 update on 06GRC power costs.xls Chart 2_Wind Integration 10GRC 2 2 2 2" xfId="26269"/>
    <cellStyle name="_VC 6.15.06 update on 06GRC power costs.xls Chart 2_Wind Integration 10GRC 2 3" xfId="26270"/>
    <cellStyle name="_VC 6.15.06 update on 06GRC power costs.xls Chart 2_Wind Integration 10GRC 2 3 2" xfId="26271"/>
    <cellStyle name="_VC 6.15.06 update on 06GRC power costs.xls Chart 2_Wind Integration 10GRC 2 4" xfId="26272"/>
    <cellStyle name="_VC 6.15.06 update on 06GRC power costs.xls Chart 2_Wind Integration 10GRC 2 4 2" xfId="26273"/>
    <cellStyle name="_VC 6.15.06 update on 06GRC power costs.xls Chart 2_Wind Integration 10GRC 2 5" xfId="26274"/>
    <cellStyle name="_VC 6.15.06 update on 06GRC power costs.xls Chart 2_Wind Integration 10GRC 3" xfId="26275"/>
    <cellStyle name="_VC 6.15.06 update on 06GRC power costs.xls Chart 2_Wind Integration 10GRC 3 2" xfId="26276"/>
    <cellStyle name="_VC 6.15.06 update on 06GRC power costs.xls Chart 2_Wind Integration 10GRC 3 2 2" xfId="26277"/>
    <cellStyle name="_VC 6.15.06 update on 06GRC power costs.xls Chart 2_Wind Integration 10GRC 3 3" xfId="26278"/>
    <cellStyle name="_VC 6.15.06 update on 06GRC power costs.xls Chart 2_Wind Integration 10GRC 4" xfId="26279"/>
    <cellStyle name="_VC 6.15.06 update on 06GRC power costs.xls Chart 2_Wind Integration 10GRC 4 2" xfId="26280"/>
    <cellStyle name="_VC 6.15.06 update on 06GRC power costs.xls Chart 2_Wind Integration 10GRC 4 2 2" xfId="26281"/>
    <cellStyle name="_VC 6.15.06 update on 06GRC power costs.xls Chart 2_Wind Integration 10GRC 4 3" xfId="26282"/>
    <cellStyle name="_VC 6.15.06 update on 06GRC power costs.xls Chart 2_Wind Integration 10GRC 5" xfId="26283"/>
    <cellStyle name="_VC 6.15.06 update on 06GRC power costs.xls Chart 2_Wind Integration 10GRC 5 2" xfId="26284"/>
    <cellStyle name="_VC 6.15.06 update on 06GRC power costs.xls Chart 2_Wind Integration 10GRC 6" xfId="26285"/>
    <cellStyle name="_VC 6.15.06 update on 06GRC power costs.xls Chart 2_Wind Integration 10GRC 6 2" xfId="26286"/>
    <cellStyle name="_VC 6.15.06 update on 06GRC power costs.xls Chart 2_Wind Integration 10GRC 7" xfId="26287"/>
    <cellStyle name="_VC 6.15.06 update on 06GRC power costs.xls Chart 2_Wind Integration 10GRC_DEM-WP(C) ENERG10C--ctn Mid-C_042010 2010GRC" xfId="3965"/>
    <cellStyle name="_VC 6.15.06 update on 06GRC power costs.xls Chart 2_Wind Integration 10GRC_DEM-WP(C) ENERG10C--ctn Mid-C_042010 2010GRC 2" xfId="26288"/>
    <cellStyle name="_VC 6.15.06 update on 06GRC power costs.xls Chart 3" xfId="3966"/>
    <cellStyle name="_VC 6.15.06 update on 06GRC power costs.xls Chart 3 10" xfId="26289"/>
    <cellStyle name="_VC 6.15.06 update on 06GRC power costs.xls Chart 3 10 2" xfId="26290"/>
    <cellStyle name="_VC 6.15.06 update on 06GRC power costs.xls Chart 3 11" xfId="26291"/>
    <cellStyle name="_VC 6.15.06 update on 06GRC power costs.xls Chart 3 11 2" xfId="26292"/>
    <cellStyle name="_VC 6.15.06 update on 06GRC power costs.xls Chart 3 11 3" xfId="26293"/>
    <cellStyle name="_VC 6.15.06 update on 06GRC power costs.xls Chart 3 12" xfId="26294"/>
    <cellStyle name="_VC 6.15.06 update on 06GRC power costs.xls Chart 3 2" xfId="3967"/>
    <cellStyle name="_VC 6.15.06 update on 06GRC power costs.xls Chart 3 2 2" xfId="3968"/>
    <cellStyle name="_VC 6.15.06 update on 06GRC power costs.xls Chart 3 2 2 2" xfId="26295"/>
    <cellStyle name="_VC 6.15.06 update on 06GRC power costs.xls Chart 3 2 2 2 2" xfId="26296"/>
    <cellStyle name="_VC 6.15.06 update on 06GRC power costs.xls Chart 3 2 2 2 2 2" xfId="26297"/>
    <cellStyle name="_VC 6.15.06 update on 06GRC power costs.xls Chart 3 2 2 2 3" xfId="26298"/>
    <cellStyle name="_VC 6.15.06 update on 06GRC power costs.xls Chart 3 2 2 3" xfId="26299"/>
    <cellStyle name="_VC 6.15.06 update on 06GRC power costs.xls Chart 3 2 2 3 2" xfId="26300"/>
    <cellStyle name="_VC 6.15.06 update on 06GRC power costs.xls Chart 3 2 2 4" xfId="26301"/>
    <cellStyle name="_VC 6.15.06 update on 06GRC power costs.xls Chart 3 2 2 4 2" xfId="26302"/>
    <cellStyle name="_VC 6.15.06 update on 06GRC power costs.xls Chart 3 2 2 5" xfId="26303"/>
    <cellStyle name="_VC 6.15.06 update on 06GRC power costs.xls Chart 3 2 3" xfId="26304"/>
    <cellStyle name="_VC 6.15.06 update on 06GRC power costs.xls Chart 3 2 3 2" xfId="26305"/>
    <cellStyle name="_VC 6.15.06 update on 06GRC power costs.xls Chart 3 2 3 2 2" xfId="26306"/>
    <cellStyle name="_VC 6.15.06 update on 06GRC power costs.xls Chart 3 2 3 3" xfId="26307"/>
    <cellStyle name="_VC 6.15.06 update on 06GRC power costs.xls Chart 3 2 3 4" xfId="26308"/>
    <cellStyle name="_VC 6.15.06 update on 06GRC power costs.xls Chart 3 2 4" xfId="26309"/>
    <cellStyle name="_VC 6.15.06 update on 06GRC power costs.xls Chart 3 2 4 2" xfId="26310"/>
    <cellStyle name="_VC 6.15.06 update on 06GRC power costs.xls Chart 3 2 4 2 2" xfId="26311"/>
    <cellStyle name="_VC 6.15.06 update on 06GRC power costs.xls Chart 3 2 4 3" xfId="26312"/>
    <cellStyle name="_VC 6.15.06 update on 06GRC power costs.xls Chart 3 2 5" xfId="26313"/>
    <cellStyle name="_VC 6.15.06 update on 06GRC power costs.xls Chart 3 2 5 2" xfId="26314"/>
    <cellStyle name="_VC 6.15.06 update on 06GRC power costs.xls Chart 3 2 6" xfId="26315"/>
    <cellStyle name="_VC 6.15.06 update on 06GRC power costs.xls Chart 3 2 6 2" xfId="26316"/>
    <cellStyle name="_VC 6.15.06 update on 06GRC power costs.xls Chart 3 2 7" xfId="26317"/>
    <cellStyle name="_VC 6.15.06 update on 06GRC power costs.xls Chart 3 3" xfId="3969"/>
    <cellStyle name="_VC 6.15.06 update on 06GRC power costs.xls Chart 3 3 2" xfId="26318"/>
    <cellStyle name="_VC 6.15.06 update on 06GRC power costs.xls Chart 3 3 2 2" xfId="26319"/>
    <cellStyle name="_VC 6.15.06 update on 06GRC power costs.xls Chart 3 3 2 2 2" xfId="26320"/>
    <cellStyle name="_VC 6.15.06 update on 06GRC power costs.xls Chart 3 3 2 3" xfId="26321"/>
    <cellStyle name="_VC 6.15.06 update on 06GRC power costs.xls Chart 3 3 2 4" xfId="26322"/>
    <cellStyle name="_VC 6.15.06 update on 06GRC power costs.xls Chart 3 3 3" xfId="26323"/>
    <cellStyle name="_VC 6.15.06 update on 06GRC power costs.xls Chart 3 3 3 2" xfId="26324"/>
    <cellStyle name="_VC 6.15.06 update on 06GRC power costs.xls Chart 3 3 3 2 2" xfId="26325"/>
    <cellStyle name="_VC 6.15.06 update on 06GRC power costs.xls Chart 3 3 3 3" xfId="26326"/>
    <cellStyle name="_VC 6.15.06 update on 06GRC power costs.xls Chart 3 3 4" xfId="26327"/>
    <cellStyle name="_VC 6.15.06 update on 06GRC power costs.xls Chart 3 3 4 2" xfId="26328"/>
    <cellStyle name="_VC 6.15.06 update on 06GRC power costs.xls Chart 3 3 4 2 2" xfId="26329"/>
    <cellStyle name="_VC 6.15.06 update on 06GRC power costs.xls Chart 3 3 4 3" xfId="26330"/>
    <cellStyle name="_VC 6.15.06 update on 06GRC power costs.xls Chart 3 3 5" xfId="26331"/>
    <cellStyle name="_VC 6.15.06 update on 06GRC power costs.xls Chart 3 3 5 2" xfId="26332"/>
    <cellStyle name="_VC 6.15.06 update on 06GRC power costs.xls Chart 3 3 6" xfId="26333"/>
    <cellStyle name="_VC 6.15.06 update on 06GRC power costs.xls Chart 3 4" xfId="3970"/>
    <cellStyle name="_VC 6.15.06 update on 06GRC power costs.xls Chart 3 4 2" xfId="3971"/>
    <cellStyle name="_VC 6.15.06 update on 06GRC power costs.xls Chart 3 4 2 2" xfId="26334"/>
    <cellStyle name="_VC 6.15.06 update on 06GRC power costs.xls Chart 3 4 2 2 2" xfId="26335"/>
    <cellStyle name="_VC 6.15.06 update on 06GRC power costs.xls Chart 3 4 2 2 2 2" xfId="26336"/>
    <cellStyle name="_VC 6.15.06 update on 06GRC power costs.xls Chart 3 4 2 3" xfId="26337"/>
    <cellStyle name="_VC 6.15.06 update on 06GRC power costs.xls Chart 3 4 2 3 2" xfId="26338"/>
    <cellStyle name="_VC 6.15.06 update on 06GRC power costs.xls Chart 3 4 2 4" xfId="26339"/>
    <cellStyle name="_VC 6.15.06 update on 06GRC power costs.xls Chart 3 4 2 4 2" xfId="26340"/>
    <cellStyle name="_VC 6.15.06 update on 06GRC power costs.xls Chart 3 4 2 5" xfId="26341"/>
    <cellStyle name="_VC 6.15.06 update on 06GRC power costs.xls Chart 3 4 3" xfId="26342"/>
    <cellStyle name="_VC 6.15.06 update on 06GRC power costs.xls Chart 3 4 3 2" xfId="26343"/>
    <cellStyle name="_VC 6.15.06 update on 06GRC power costs.xls Chart 3 4 3 2 2" xfId="26344"/>
    <cellStyle name="_VC 6.15.06 update on 06GRC power costs.xls Chart 3 4 3 3" xfId="26345"/>
    <cellStyle name="_VC 6.15.06 update on 06GRC power costs.xls Chart 3 4 4" xfId="26346"/>
    <cellStyle name="_VC 6.15.06 update on 06GRC power costs.xls Chart 3 4 4 2" xfId="26347"/>
    <cellStyle name="_VC 6.15.06 update on 06GRC power costs.xls Chart 3 4 4 2 2" xfId="26348"/>
    <cellStyle name="_VC 6.15.06 update on 06GRC power costs.xls Chart 3 4 4 3" xfId="26349"/>
    <cellStyle name="_VC 6.15.06 update on 06GRC power costs.xls Chart 3 4 5" xfId="26350"/>
    <cellStyle name="_VC 6.15.06 update on 06GRC power costs.xls Chart 3 4 5 2" xfId="26351"/>
    <cellStyle name="_VC 6.15.06 update on 06GRC power costs.xls Chart 3 4 6" xfId="26352"/>
    <cellStyle name="_VC 6.15.06 update on 06GRC power costs.xls Chart 3 4 6 2" xfId="26353"/>
    <cellStyle name="_VC 6.15.06 update on 06GRC power costs.xls Chart 3 4 7" xfId="26354"/>
    <cellStyle name="_VC 6.15.06 update on 06GRC power costs.xls Chart 3 5" xfId="3972"/>
    <cellStyle name="_VC 6.15.06 update on 06GRC power costs.xls Chart 3 5 2" xfId="26355"/>
    <cellStyle name="_VC 6.15.06 update on 06GRC power costs.xls Chart 3 5 2 2" xfId="26356"/>
    <cellStyle name="_VC 6.15.06 update on 06GRC power costs.xls Chart 3 5 2 2 2" xfId="26357"/>
    <cellStyle name="_VC 6.15.06 update on 06GRC power costs.xls Chart 3 5 2 2 2 2" xfId="26358"/>
    <cellStyle name="_VC 6.15.06 update on 06GRC power costs.xls Chart 3 5 2 3" xfId="26359"/>
    <cellStyle name="_VC 6.15.06 update on 06GRC power costs.xls Chart 3 5 2 3 2" xfId="26360"/>
    <cellStyle name="_VC 6.15.06 update on 06GRC power costs.xls Chart 3 5 2 4" xfId="26361"/>
    <cellStyle name="_VC 6.15.06 update on 06GRC power costs.xls Chart 3 5 2 4 2" xfId="26362"/>
    <cellStyle name="_VC 6.15.06 update on 06GRC power costs.xls Chart 3 5 2 5" xfId="26363"/>
    <cellStyle name="_VC 6.15.06 update on 06GRC power costs.xls Chart 3 5 3" xfId="26364"/>
    <cellStyle name="_VC 6.15.06 update on 06GRC power costs.xls Chart 3 5 3 2" xfId="26365"/>
    <cellStyle name="_VC 6.15.06 update on 06GRC power costs.xls Chart 3 5 3 2 2" xfId="26366"/>
    <cellStyle name="_VC 6.15.06 update on 06GRC power costs.xls Chart 3 5 4" xfId="26367"/>
    <cellStyle name="_VC 6.15.06 update on 06GRC power costs.xls Chart 3 5 4 2" xfId="26368"/>
    <cellStyle name="_VC 6.15.06 update on 06GRC power costs.xls Chart 3 5 5" xfId="26369"/>
    <cellStyle name="_VC 6.15.06 update on 06GRC power costs.xls Chart 3 5 5 2" xfId="26370"/>
    <cellStyle name="_VC 6.15.06 update on 06GRC power costs.xls Chart 3 5 6" xfId="26371"/>
    <cellStyle name="_VC 6.15.06 update on 06GRC power costs.xls Chart 3 6" xfId="3973"/>
    <cellStyle name="_VC 6.15.06 update on 06GRC power costs.xls Chart 3 6 2" xfId="3974"/>
    <cellStyle name="_VC 6.15.06 update on 06GRC power costs.xls Chart 3 6 2 2" xfId="26372"/>
    <cellStyle name="_VC 6.15.06 update on 06GRC power costs.xls Chart 3 6 2 2 2" xfId="26373"/>
    <cellStyle name="_VC 6.15.06 update on 06GRC power costs.xls Chart 3 6 3" xfId="26374"/>
    <cellStyle name="_VC 6.15.06 update on 06GRC power costs.xls Chart 3 6 3 2" xfId="26375"/>
    <cellStyle name="_VC 6.15.06 update on 06GRC power costs.xls Chart 3 6 4" xfId="26376"/>
    <cellStyle name="_VC 6.15.06 update on 06GRC power costs.xls Chart 3 6 4 2" xfId="26377"/>
    <cellStyle name="_VC 6.15.06 update on 06GRC power costs.xls Chart 3 7" xfId="3975"/>
    <cellStyle name="_VC 6.15.06 update on 06GRC power costs.xls Chart 3 7 2" xfId="3976"/>
    <cellStyle name="_VC 6.15.06 update on 06GRC power costs.xls Chart 3 7 2 2" xfId="26378"/>
    <cellStyle name="_VC 6.15.06 update on 06GRC power costs.xls Chart 3 7 3" xfId="26379"/>
    <cellStyle name="_VC 6.15.06 update on 06GRC power costs.xls Chart 3 8" xfId="26380"/>
    <cellStyle name="_VC 6.15.06 update on 06GRC power costs.xls Chart 3 8 2" xfId="26381"/>
    <cellStyle name="_VC 6.15.06 update on 06GRC power costs.xls Chart 3 8 2 2" xfId="26382"/>
    <cellStyle name="_VC 6.15.06 update on 06GRC power costs.xls Chart 3 8 3" xfId="26383"/>
    <cellStyle name="_VC 6.15.06 update on 06GRC power costs.xls Chart 3 9" xfId="26384"/>
    <cellStyle name="_VC 6.15.06 update on 06GRC power costs.xls Chart 3 9 2" xfId="26385"/>
    <cellStyle name="_VC 6.15.06 update on 06GRC power costs.xls Chart 3 9 2 2" xfId="26386"/>
    <cellStyle name="_VC 6.15.06 update on 06GRC power costs.xls Chart 3 9 2 2 2" xfId="26387"/>
    <cellStyle name="_VC 6.15.06 update on 06GRC power costs.xls Chart 3 9 2 3" xfId="26388"/>
    <cellStyle name="_VC 6.15.06 update on 06GRC power costs.xls Chart 3 9 3" xfId="26389"/>
    <cellStyle name="_VC 6.15.06 update on 06GRC power costs.xls Chart 3 9 3 2" xfId="26390"/>
    <cellStyle name="_VC 6.15.06 update on 06GRC power costs.xls Chart 3 9 4" xfId="26391"/>
    <cellStyle name="_VC 6.15.06 update on 06GRC power costs.xls Chart 3_04 07E Wild Horse Wind Expansion (C) (2)" xfId="3977"/>
    <cellStyle name="_VC 6.15.06 update on 06GRC power costs.xls Chart 3_04 07E Wild Horse Wind Expansion (C) (2) 2" xfId="3978"/>
    <cellStyle name="_VC 6.15.06 update on 06GRC power costs.xls Chart 3_04 07E Wild Horse Wind Expansion (C) (2) 2 2" xfId="26392"/>
    <cellStyle name="_VC 6.15.06 update on 06GRC power costs.xls Chart 3_04 07E Wild Horse Wind Expansion (C) (2) 2 2 2" xfId="26393"/>
    <cellStyle name="_VC 6.15.06 update on 06GRC power costs.xls Chart 3_04 07E Wild Horse Wind Expansion (C) (2) 2 2 2 2" xfId="26394"/>
    <cellStyle name="_VC 6.15.06 update on 06GRC power costs.xls Chart 3_04 07E Wild Horse Wind Expansion (C) (2) 2 2 3" xfId="26395"/>
    <cellStyle name="_VC 6.15.06 update on 06GRC power costs.xls Chart 3_04 07E Wild Horse Wind Expansion (C) (2) 2 3" xfId="26396"/>
    <cellStyle name="_VC 6.15.06 update on 06GRC power costs.xls Chart 3_04 07E Wild Horse Wind Expansion (C) (2) 2 3 2" xfId="26397"/>
    <cellStyle name="_VC 6.15.06 update on 06GRC power costs.xls Chart 3_04 07E Wild Horse Wind Expansion (C) (2) 2 4" xfId="26398"/>
    <cellStyle name="_VC 6.15.06 update on 06GRC power costs.xls Chart 3_04 07E Wild Horse Wind Expansion (C) (2) 2 4 2" xfId="26399"/>
    <cellStyle name="_VC 6.15.06 update on 06GRC power costs.xls Chart 3_04 07E Wild Horse Wind Expansion (C) (2) 2 5" xfId="26400"/>
    <cellStyle name="_VC 6.15.06 update on 06GRC power costs.xls Chart 3_04 07E Wild Horse Wind Expansion (C) (2) 3" xfId="26401"/>
    <cellStyle name="_VC 6.15.06 update on 06GRC power costs.xls Chart 3_04 07E Wild Horse Wind Expansion (C) (2) 3 2" xfId="26402"/>
    <cellStyle name="_VC 6.15.06 update on 06GRC power costs.xls Chart 3_04 07E Wild Horse Wind Expansion (C) (2) 3 2 2" xfId="26403"/>
    <cellStyle name="_VC 6.15.06 update on 06GRC power costs.xls Chart 3_04 07E Wild Horse Wind Expansion (C) (2) 3 3" xfId="26404"/>
    <cellStyle name="_VC 6.15.06 update on 06GRC power costs.xls Chart 3_04 07E Wild Horse Wind Expansion (C) (2) 3 4" xfId="26405"/>
    <cellStyle name="_VC 6.15.06 update on 06GRC power costs.xls Chart 3_04 07E Wild Horse Wind Expansion (C) (2) 4" xfId="26406"/>
    <cellStyle name="_VC 6.15.06 update on 06GRC power costs.xls Chart 3_04 07E Wild Horse Wind Expansion (C) (2) 4 2" xfId="26407"/>
    <cellStyle name="_VC 6.15.06 update on 06GRC power costs.xls Chart 3_04 07E Wild Horse Wind Expansion (C) (2) 4 2 2" xfId="26408"/>
    <cellStyle name="_VC 6.15.06 update on 06GRC power costs.xls Chart 3_04 07E Wild Horse Wind Expansion (C) (2) 4 3" xfId="26409"/>
    <cellStyle name="_VC 6.15.06 update on 06GRC power costs.xls Chart 3_04 07E Wild Horse Wind Expansion (C) (2) 5" xfId="26410"/>
    <cellStyle name="_VC 6.15.06 update on 06GRC power costs.xls Chart 3_04 07E Wild Horse Wind Expansion (C) (2) 5 2" xfId="26411"/>
    <cellStyle name="_VC 6.15.06 update on 06GRC power costs.xls Chart 3_04 07E Wild Horse Wind Expansion (C) (2) 6" xfId="26412"/>
    <cellStyle name="_VC 6.15.06 update on 06GRC power costs.xls Chart 3_04 07E Wild Horse Wind Expansion (C) (2) 6 2" xfId="26413"/>
    <cellStyle name="_VC 6.15.06 update on 06GRC power costs.xls Chart 3_04 07E Wild Horse Wind Expansion (C) (2) 7" xfId="26414"/>
    <cellStyle name="_VC 6.15.06 update on 06GRC power costs.xls Chart 3_04 07E Wild Horse Wind Expansion (C) (2)_Adj Bench DR 3 for Initial Briefs (Electric)" xfId="3979"/>
    <cellStyle name="_VC 6.15.06 update on 06GRC power costs.xls Chart 3_04 07E Wild Horse Wind Expansion (C) (2)_Adj Bench DR 3 for Initial Briefs (Electric) 2" xfId="3980"/>
    <cellStyle name="_VC 6.15.06 update on 06GRC power costs.xls Chart 3_04 07E Wild Horse Wind Expansion (C) (2)_Adj Bench DR 3 for Initial Briefs (Electric) 2 2" xfId="26415"/>
    <cellStyle name="_VC 6.15.06 update on 06GRC power costs.xls Chart 3_04 07E Wild Horse Wind Expansion (C) (2)_Adj Bench DR 3 for Initial Briefs (Electric) 2 2 2" xfId="26416"/>
    <cellStyle name="_VC 6.15.06 update on 06GRC power costs.xls Chart 3_04 07E Wild Horse Wind Expansion (C) (2)_Adj Bench DR 3 for Initial Briefs (Electric) 2 2 2 2" xfId="26417"/>
    <cellStyle name="_VC 6.15.06 update on 06GRC power costs.xls Chart 3_04 07E Wild Horse Wind Expansion (C) (2)_Adj Bench DR 3 for Initial Briefs (Electric) 2 2 3" xfId="26418"/>
    <cellStyle name="_VC 6.15.06 update on 06GRC power costs.xls Chart 3_04 07E Wild Horse Wind Expansion (C) (2)_Adj Bench DR 3 for Initial Briefs (Electric) 2 3" xfId="26419"/>
    <cellStyle name="_VC 6.15.06 update on 06GRC power costs.xls Chart 3_04 07E Wild Horse Wind Expansion (C) (2)_Adj Bench DR 3 for Initial Briefs (Electric) 2 3 2" xfId="26420"/>
    <cellStyle name="_VC 6.15.06 update on 06GRC power costs.xls Chart 3_04 07E Wild Horse Wind Expansion (C) (2)_Adj Bench DR 3 for Initial Briefs (Electric) 2 4" xfId="26421"/>
    <cellStyle name="_VC 6.15.06 update on 06GRC power costs.xls Chart 3_04 07E Wild Horse Wind Expansion (C) (2)_Adj Bench DR 3 for Initial Briefs (Electric) 2 4 2" xfId="26422"/>
    <cellStyle name="_VC 6.15.06 update on 06GRC power costs.xls Chart 3_04 07E Wild Horse Wind Expansion (C) (2)_Adj Bench DR 3 for Initial Briefs (Electric) 2 5" xfId="26423"/>
    <cellStyle name="_VC 6.15.06 update on 06GRC power costs.xls Chart 3_04 07E Wild Horse Wind Expansion (C) (2)_Adj Bench DR 3 for Initial Briefs (Electric) 3" xfId="26424"/>
    <cellStyle name="_VC 6.15.06 update on 06GRC power costs.xls Chart 3_04 07E Wild Horse Wind Expansion (C) (2)_Adj Bench DR 3 for Initial Briefs (Electric) 3 2" xfId="26425"/>
    <cellStyle name="_VC 6.15.06 update on 06GRC power costs.xls Chart 3_04 07E Wild Horse Wind Expansion (C) (2)_Adj Bench DR 3 for Initial Briefs (Electric) 3 2 2" xfId="26426"/>
    <cellStyle name="_VC 6.15.06 update on 06GRC power costs.xls Chart 3_04 07E Wild Horse Wind Expansion (C) (2)_Adj Bench DR 3 for Initial Briefs (Electric) 3 3" xfId="26427"/>
    <cellStyle name="_VC 6.15.06 update on 06GRC power costs.xls Chart 3_04 07E Wild Horse Wind Expansion (C) (2)_Adj Bench DR 3 for Initial Briefs (Electric) 3 4" xfId="26428"/>
    <cellStyle name="_VC 6.15.06 update on 06GRC power costs.xls Chart 3_04 07E Wild Horse Wind Expansion (C) (2)_Adj Bench DR 3 for Initial Briefs (Electric) 4" xfId="26429"/>
    <cellStyle name="_VC 6.15.06 update on 06GRC power costs.xls Chart 3_04 07E Wild Horse Wind Expansion (C) (2)_Adj Bench DR 3 for Initial Briefs (Electric) 4 2" xfId="26430"/>
    <cellStyle name="_VC 6.15.06 update on 06GRC power costs.xls Chart 3_04 07E Wild Horse Wind Expansion (C) (2)_Adj Bench DR 3 for Initial Briefs (Electric) 4 2 2" xfId="26431"/>
    <cellStyle name="_VC 6.15.06 update on 06GRC power costs.xls Chart 3_04 07E Wild Horse Wind Expansion (C) (2)_Adj Bench DR 3 for Initial Briefs (Electric) 4 3" xfId="26432"/>
    <cellStyle name="_VC 6.15.06 update on 06GRC power costs.xls Chart 3_04 07E Wild Horse Wind Expansion (C) (2)_Adj Bench DR 3 for Initial Briefs (Electric) 5" xfId="26433"/>
    <cellStyle name="_VC 6.15.06 update on 06GRC power costs.xls Chart 3_04 07E Wild Horse Wind Expansion (C) (2)_Adj Bench DR 3 for Initial Briefs (Electric) 5 2" xfId="26434"/>
    <cellStyle name="_VC 6.15.06 update on 06GRC power costs.xls Chart 3_04 07E Wild Horse Wind Expansion (C) (2)_Adj Bench DR 3 for Initial Briefs (Electric) 6" xfId="26435"/>
    <cellStyle name="_VC 6.15.06 update on 06GRC power costs.xls Chart 3_04 07E Wild Horse Wind Expansion (C) (2)_Adj Bench DR 3 for Initial Briefs (Electric) 6 2" xfId="26436"/>
    <cellStyle name="_VC 6.15.06 update on 06GRC power costs.xls Chart 3_04 07E Wild Horse Wind Expansion (C) (2)_Adj Bench DR 3 for Initial Briefs (Electric) 7" xfId="26437"/>
    <cellStyle name="_VC 6.15.06 update on 06GRC power costs.xls Chart 3_04 07E Wild Horse Wind Expansion (C) (2)_Adj Bench DR 3 for Initial Briefs (Electric)_DEM-WP(C) ENERG10C--ctn Mid-C_042010 2010GRC" xfId="3981"/>
    <cellStyle name="_VC 6.15.06 update on 06GRC power costs.xls Chart 3_04 07E Wild Horse Wind Expansion (C) (2)_Adj Bench DR 3 for Initial Briefs (Electric)_DEM-WP(C) ENERG10C--ctn Mid-C_042010 2010GRC 2" xfId="26438"/>
    <cellStyle name="_VC 6.15.06 update on 06GRC power costs.xls Chart 3_04 07E Wild Horse Wind Expansion (C) (2)_Book1" xfId="26439"/>
    <cellStyle name="_VC 6.15.06 update on 06GRC power costs.xls Chart 3_04 07E Wild Horse Wind Expansion (C) (2)_Book1 2" xfId="26440"/>
    <cellStyle name="_VC 6.15.06 update on 06GRC power costs.xls Chart 3_04 07E Wild Horse Wind Expansion (C) (2)_DEM-WP(C) ENERG10C--ctn Mid-C_042010 2010GRC" xfId="3982"/>
    <cellStyle name="_VC 6.15.06 update on 06GRC power costs.xls Chart 3_04 07E Wild Horse Wind Expansion (C) (2)_DEM-WP(C) ENERG10C--ctn Mid-C_042010 2010GRC 2" xfId="26441"/>
    <cellStyle name="_VC 6.15.06 update on 06GRC power costs.xls Chart 3_04 07E Wild Horse Wind Expansion (C) (2)_Electric Rev Req Model (2009 GRC) " xfId="3983"/>
    <cellStyle name="_VC 6.15.06 update on 06GRC power costs.xls Chart 3_04 07E Wild Horse Wind Expansion (C) (2)_Electric Rev Req Model (2009 GRC)  2" xfId="3984"/>
    <cellStyle name="_VC 6.15.06 update on 06GRC power costs.xls Chart 3_04 07E Wild Horse Wind Expansion (C) (2)_Electric Rev Req Model (2009 GRC)  2 2" xfId="26442"/>
    <cellStyle name="_VC 6.15.06 update on 06GRC power costs.xls Chart 3_04 07E Wild Horse Wind Expansion (C) (2)_Electric Rev Req Model (2009 GRC)  2 2 2" xfId="26443"/>
    <cellStyle name="_VC 6.15.06 update on 06GRC power costs.xls Chart 3_04 07E Wild Horse Wind Expansion (C) (2)_Electric Rev Req Model (2009 GRC)  2 2 2 2" xfId="26444"/>
    <cellStyle name="_VC 6.15.06 update on 06GRC power costs.xls Chart 3_04 07E Wild Horse Wind Expansion (C) (2)_Electric Rev Req Model (2009 GRC)  2 2 3" xfId="26445"/>
    <cellStyle name="_VC 6.15.06 update on 06GRC power costs.xls Chart 3_04 07E Wild Horse Wind Expansion (C) (2)_Electric Rev Req Model (2009 GRC)  2 3" xfId="26446"/>
    <cellStyle name="_VC 6.15.06 update on 06GRC power costs.xls Chart 3_04 07E Wild Horse Wind Expansion (C) (2)_Electric Rev Req Model (2009 GRC)  2 3 2" xfId="26447"/>
    <cellStyle name="_VC 6.15.06 update on 06GRC power costs.xls Chart 3_04 07E Wild Horse Wind Expansion (C) (2)_Electric Rev Req Model (2009 GRC)  2 4" xfId="26448"/>
    <cellStyle name="_VC 6.15.06 update on 06GRC power costs.xls Chart 3_04 07E Wild Horse Wind Expansion (C) (2)_Electric Rev Req Model (2009 GRC)  2 4 2" xfId="26449"/>
    <cellStyle name="_VC 6.15.06 update on 06GRC power costs.xls Chart 3_04 07E Wild Horse Wind Expansion (C) (2)_Electric Rev Req Model (2009 GRC)  2 5" xfId="26450"/>
    <cellStyle name="_VC 6.15.06 update on 06GRC power costs.xls Chart 3_04 07E Wild Horse Wind Expansion (C) (2)_Electric Rev Req Model (2009 GRC)  3" xfId="26451"/>
    <cellStyle name="_VC 6.15.06 update on 06GRC power costs.xls Chart 3_04 07E Wild Horse Wind Expansion (C) (2)_Electric Rev Req Model (2009 GRC)  3 2" xfId="26452"/>
    <cellStyle name="_VC 6.15.06 update on 06GRC power costs.xls Chart 3_04 07E Wild Horse Wind Expansion (C) (2)_Electric Rev Req Model (2009 GRC)  3 2 2" xfId="26453"/>
    <cellStyle name="_VC 6.15.06 update on 06GRC power costs.xls Chart 3_04 07E Wild Horse Wind Expansion (C) (2)_Electric Rev Req Model (2009 GRC)  3 3" xfId="26454"/>
    <cellStyle name="_VC 6.15.06 update on 06GRC power costs.xls Chart 3_04 07E Wild Horse Wind Expansion (C) (2)_Electric Rev Req Model (2009 GRC)  3 4" xfId="26455"/>
    <cellStyle name="_VC 6.15.06 update on 06GRC power costs.xls Chart 3_04 07E Wild Horse Wind Expansion (C) (2)_Electric Rev Req Model (2009 GRC)  4" xfId="26456"/>
    <cellStyle name="_VC 6.15.06 update on 06GRC power costs.xls Chart 3_04 07E Wild Horse Wind Expansion (C) (2)_Electric Rev Req Model (2009 GRC)  4 2" xfId="26457"/>
    <cellStyle name="_VC 6.15.06 update on 06GRC power costs.xls Chart 3_04 07E Wild Horse Wind Expansion (C) (2)_Electric Rev Req Model (2009 GRC)  4 2 2" xfId="26458"/>
    <cellStyle name="_VC 6.15.06 update on 06GRC power costs.xls Chart 3_04 07E Wild Horse Wind Expansion (C) (2)_Electric Rev Req Model (2009 GRC)  4 3" xfId="26459"/>
    <cellStyle name="_VC 6.15.06 update on 06GRC power costs.xls Chart 3_04 07E Wild Horse Wind Expansion (C) (2)_Electric Rev Req Model (2009 GRC)  5" xfId="26460"/>
    <cellStyle name="_VC 6.15.06 update on 06GRC power costs.xls Chart 3_04 07E Wild Horse Wind Expansion (C) (2)_Electric Rev Req Model (2009 GRC)  5 2" xfId="26461"/>
    <cellStyle name="_VC 6.15.06 update on 06GRC power costs.xls Chart 3_04 07E Wild Horse Wind Expansion (C) (2)_Electric Rev Req Model (2009 GRC)  6" xfId="26462"/>
    <cellStyle name="_VC 6.15.06 update on 06GRC power costs.xls Chart 3_04 07E Wild Horse Wind Expansion (C) (2)_Electric Rev Req Model (2009 GRC)  6 2" xfId="26463"/>
    <cellStyle name="_VC 6.15.06 update on 06GRC power costs.xls Chart 3_04 07E Wild Horse Wind Expansion (C) (2)_Electric Rev Req Model (2009 GRC)  7" xfId="26464"/>
    <cellStyle name="_VC 6.15.06 update on 06GRC power costs.xls Chart 3_04 07E Wild Horse Wind Expansion (C) (2)_Electric Rev Req Model (2009 GRC) _DEM-WP(C) ENERG10C--ctn Mid-C_042010 2010GRC" xfId="3985"/>
    <cellStyle name="_VC 6.15.06 update on 06GRC power costs.xls Chart 3_04 07E Wild Horse Wind Expansion (C) (2)_Electric Rev Req Model (2009 GRC) _DEM-WP(C) ENERG10C--ctn Mid-C_042010 2010GRC 2" xfId="26465"/>
    <cellStyle name="_VC 6.15.06 update on 06GRC power costs.xls Chart 3_04 07E Wild Horse Wind Expansion (C) (2)_Electric Rev Req Model (2009 GRC) Rebuttal" xfId="3986"/>
    <cellStyle name="_VC 6.15.06 update on 06GRC power costs.xls Chart 3_04 07E Wild Horse Wind Expansion (C) (2)_Electric Rev Req Model (2009 GRC) Rebuttal 2" xfId="26466"/>
    <cellStyle name="_VC 6.15.06 update on 06GRC power costs.xls Chart 3_04 07E Wild Horse Wind Expansion (C) (2)_Electric Rev Req Model (2009 GRC) Rebuttal 2 2" xfId="26467"/>
    <cellStyle name="_VC 6.15.06 update on 06GRC power costs.xls Chart 3_04 07E Wild Horse Wind Expansion (C) (2)_Electric Rev Req Model (2009 GRC) Rebuttal 2 2 2" xfId="26468"/>
    <cellStyle name="_VC 6.15.06 update on 06GRC power costs.xls Chart 3_04 07E Wild Horse Wind Expansion (C) (2)_Electric Rev Req Model (2009 GRC) Rebuttal 2 3" xfId="26469"/>
    <cellStyle name="_VC 6.15.06 update on 06GRC power costs.xls Chart 3_04 07E Wild Horse Wind Expansion (C) (2)_Electric Rev Req Model (2009 GRC) Rebuttal 2 4" xfId="26470"/>
    <cellStyle name="_VC 6.15.06 update on 06GRC power costs.xls Chart 3_04 07E Wild Horse Wind Expansion (C) (2)_Electric Rev Req Model (2009 GRC) Rebuttal 3" xfId="26471"/>
    <cellStyle name="_VC 6.15.06 update on 06GRC power costs.xls Chart 3_04 07E Wild Horse Wind Expansion (C) (2)_Electric Rev Req Model (2009 GRC) Rebuttal 3 2" xfId="26472"/>
    <cellStyle name="_VC 6.15.06 update on 06GRC power costs.xls Chart 3_04 07E Wild Horse Wind Expansion (C) (2)_Electric Rev Req Model (2009 GRC) Rebuttal 4" xfId="26473"/>
    <cellStyle name="_VC 6.15.06 update on 06GRC power costs.xls Chart 3_04 07E Wild Horse Wind Expansion (C) (2)_Electric Rev Req Model (2009 GRC) Rebuttal 5" xfId="26474"/>
    <cellStyle name="_VC 6.15.06 update on 06GRC power costs.xls Chart 3_04 07E Wild Horse Wind Expansion (C) (2)_Electric Rev Req Model (2009 GRC) Rebuttal REmoval of New  WH Solar AdjustMI" xfId="3987"/>
    <cellStyle name="_VC 6.15.06 update on 06GRC power costs.xls Chart 3_04 07E Wild Horse Wind Expansion (C) (2)_Electric Rev Req Model (2009 GRC) Rebuttal REmoval of New  WH Solar AdjustMI 2" xfId="3988"/>
    <cellStyle name="_VC 6.15.06 update on 06GRC power costs.xls Chart 3_04 07E Wild Horse Wind Expansion (C) (2)_Electric Rev Req Model (2009 GRC) Rebuttal REmoval of New  WH Solar AdjustMI 2 2" xfId="26475"/>
    <cellStyle name="_VC 6.15.06 update on 06GRC power costs.xls Chart 3_04 07E Wild Horse Wind Expansion (C) (2)_Electric Rev Req Model (2009 GRC) Rebuttal REmoval of New  WH Solar AdjustMI 2 2 2" xfId="26476"/>
    <cellStyle name="_VC 6.15.06 update on 06GRC power costs.xls Chart 3_04 07E Wild Horse Wind Expansion (C) (2)_Electric Rev Req Model (2009 GRC) Rebuttal REmoval of New  WH Solar AdjustMI 2 2 2 2" xfId="26477"/>
    <cellStyle name="_VC 6.15.06 update on 06GRC power costs.xls Chart 3_04 07E Wild Horse Wind Expansion (C) (2)_Electric Rev Req Model (2009 GRC) Rebuttal REmoval of New  WH Solar AdjustMI 2 2 3" xfId="26478"/>
    <cellStyle name="_VC 6.15.06 update on 06GRC power costs.xls Chart 3_04 07E Wild Horse Wind Expansion (C) (2)_Electric Rev Req Model (2009 GRC) Rebuttal REmoval of New  WH Solar AdjustMI 2 3" xfId="26479"/>
    <cellStyle name="_VC 6.15.06 update on 06GRC power costs.xls Chart 3_04 07E Wild Horse Wind Expansion (C) (2)_Electric Rev Req Model (2009 GRC) Rebuttal REmoval of New  WH Solar AdjustMI 2 3 2" xfId="26480"/>
    <cellStyle name="_VC 6.15.06 update on 06GRC power costs.xls Chart 3_04 07E Wild Horse Wind Expansion (C) (2)_Electric Rev Req Model (2009 GRC) Rebuttal REmoval of New  WH Solar AdjustMI 2 4" xfId="26481"/>
    <cellStyle name="_VC 6.15.06 update on 06GRC power costs.xls Chart 3_04 07E Wild Horse Wind Expansion (C) (2)_Electric Rev Req Model (2009 GRC) Rebuttal REmoval of New  WH Solar AdjustMI 2 4 2" xfId="26482"/>
    <cellStyle name="_VC 6.15.06 update on 06GRC power costs.xls Chart 3_04 07E Wild Horse Wind Expansion (C) (2)_Electric Rev Req Model (2009 GRC) Rebuttal REmoval of New  WH Solar AdjustMI 2 5" xfId="26483"/>
    <cellStyle name="_VC 6.15.06 update on 06GRC power costs.xls Chart 3_04 07E Wild Horse Wind Expansion (C) (2)_Electric Rev Req Model (2009 GRC) Rebuttal REmoval of New  WH Solar AdjustMI 3" xfId="26484"/>
    <cellStyle name="_VC 6.15.06 update on 06GRC power costs.xls Chart 3_04 07E Wild Horse Wind Expansion (C) (2)_Electric Rev Req Model (2009 GRC) Rebuttal REmoval of New  WH Solar AdjustMI 3 2" xfId="26485"/>
    <cellStyle name="_VC 6.15.06 update on 06GRC power costs.xls Chart 3_04 07E Wild Horse Wind Expansion (C) (2)_Electric Rev Req Model (2009 GRC) Rebuttal REmoval of New  WH Solar AdjustMI 3 2 2" xfId="26486"/>
    <cellStyle name="_VC 6.15.06 update on 06GRC power costs.xls Chart 3_04 07E Wild Horse Wind Expansion (C) (2)_Electric Rev Req Model (2009 GRC) Rebuttal REmoval of New  WH Solar AdjustMI 3 3" xfId="26487"/>
    <cellStyle name="_VC 6.15.06 update on 06GRC power costs.xls Chart 3_04 07E Wild Horse Wind Expansion (C) (2)_Electric Rev Req Model (2009 GRC) Rebuttal REmoval of New  WH Solar AdjustMI 3 4" xfId="26488"/>
    <cellStyle name="_VC 6.15.06 update on 06GRC power costs.xls Chart 3_04 07E Wild Horse Wind Expansion (C) (2)_Electric Rev Req Model (2009 GRC) Rebuttal REmoval of New  WH Solar AdjustMI 4" xfId="26489"/>
    <cellStyle name="_VC 6.15.06 update on 06GRC power costs.xls Chart 3_04 07E Wild Horse Wind Expansion (C) (2)_Electric Rev Req Model (2009 GRC) Rebuttal REmoval of New  WH Solar AdjustMI 4 2" xfId="26490"/>
    <cellStyle name="_VC 6.15.06 update on 06GRC power costs.xls Chart 3_04 07E Wild Horse Wind Expansion (C) (2)_Electric Rev Req Model (2009 GRC) Rebuttal REmoval of New  WH Solar AdjustMI 4 2 2" xfId="26491"/>
    <cellStyle name="_VC 6.15.06 update on 06GRC power costs.xls Chart 3_04 07E Wild Horse Wind Expansion (C) (2)_Electric Rev Req Model (2009 GRC) Rebuttal REmoval of New  WH Solar AdjustMI 4 3" xfId="26492"/>
    <cellStyle name="_VC 6.15.06 update on 06GRC power costs.xls Chart 3_04 07E Wild Horse Wind Expansion (C) (2)_Electric Rev Req Model (2009 GRC) Rebuttal REmoval of New  WH Solar AdjustMI 5" xfId="26493"/>
    <cellStyle name="_VC 6.15.06 update on 06GRC power costs.xls Chart 3_04 07E Wild Horse Wind Expansion (C) (2)_Electric Rev Req Model (2009 GRC) Rebuttal REmoval of New  WH Solar AdjustMI 5 2" xfId="26494"/>
    <cellStyle name="_VC 6.15.06 update on 06GRC power costs.xls Chart 3_04 07E Wild Horse Wind Expansion (C) (2)_Electric Rev Req Model (2009 GRC) Rebuttal REmoval of New  WH Solar AdjustMI 6" xfId="26495"/>
    <cellStyle name="_VC 6.15.06 update on 06GRC power costs.xls Chart 3_04 07E Wild Horse Wind Expansion (C) (2)_Electric Rev Req Model (2009 GRC) Rebuttal REmoval of New  WH Solar AdjustMI 6 2" xfId="26496"/>
    <cellStyle name="_VC 6.15.06 update on 06GRC power costs.xls Chart 3_04 07E Wild Horse Wind Expansion (C) (2)_Electric Rev Req Model (2009 GRC) Rebuttal REmoval of New  WH Solar AdjustMI 7" xfId="26497"/>
    <cellStyle name="_VC 6.15.06 update on 06GRC power costs.xls Chart 3_04 07E Wild Horse Wind Expansion (C) (2)_Electric Rev Req Model (2009 GRC) Rebuttal REmoval of New  WH Solar AdjustMI_DEM-WP(C) ENERG10C--ctn Mid-C_042010 2010GRC" xfId="3989"/>
    <cellStyle name="_VC 6.15.06 update on 06GRC power costs.xls Chart 3_04 07E Wild Horse Wind Expansion (C) (2)_Electric Rev Req Model (2009 GRC) Rebuttal REmoval of New  WH Solar AdjustMI_DEM-WP(C) ENERG10C--ctn Mid-C_042010 2010GRC 2" xfId="26498"/>
    <cellStyle name="_VC 6.15.06 update on 06GRC power costs.xls Chart 3_04 07E Wild Horse Wind Expansion (C) (2)_Electric Rev Req Model (2009 GRC) Revised 01-18-2010" xfId="3990"/>
    <cellStyle name="_VC 6.15.06 update on 06GRC power costs.xls Chart 3_04 07E Wild Horse Wind Expansion (C) (2)_Electric Rev Req Model (2009 GRC) Revised 01-18-2010 2" xfId="3991"/>
    <cellStyle name="_VC 6.15.06 update on 06GRC power costs.xls Chart 3_04 07E Wild Horse Wind Expansion (C) (2)_Electric Rev Req Model (2009 GRC) Revised 01-18-2010 2 2" xfId="26499"/>
    <cellStyle name="_VC 6.15.06 update on 06GRC power costs.xls Chart 3_04 07E Wild Horse Wind Expansion (C) (2)_Electric Rev Req Model (2009 GRC) Revised 01-18-2010 2 2 2" xfId="26500"/>
    <cellStyle name="_VC 6.15.06 update on 06GRC power costs.xls Chart 3_04 07E Wild Horse Wind Expansion (C) (2)_Electric Rev Req Model (2009 GRC) Revised 01-18-2010 2 2 2 2" xfId="26501"/>
    <cellStyle name="_VC 6.15.06 update on 06GRC power costs.xls Chart 3_04 07E Wild Horse Wind Expansion (C) (2)_Electric Rev Req Model (2009 GRC) Revised 01-18-2010 2 2 3" xfId="26502"/>
    <cellStyle name="_VC 6.15.06 update on 06GRC power costs.xls Chart 3_04 07E Wild Horse Wind Expansion (C) (2)_Electric Rev Req Model (2009 GRC) Revised 01-18-2010 2 3" xfId="26503"/>
    <cellStyle name="_VC 6.15.06 update on 06GRC power costs.xls Chart 3_04 07E Wild Horse Wind Expansion (C) (2)_Electric Rev Req Model (2009 GRC) Revised 01-18-2010 2 3 2" xfId="26504"/>
    <cellStyle name="_VC 6.15.06 update on 06GRC power costs.xls Chart 3_04 07E Wild Horse Wind Expansion (C) (2)_Electric Rev Req Model (2009 GRC) Revised 01-18-2010 2 4" xfId="26505"/>
    <cellStyle name="_VC 6.15.06 update on 06GRC power costs.xls Chart 3_04 07E Wild Horse Wind Expansion (C) (2)_Electric Rev Req Model (2009 GRC) Revised 01-18-2010 2 4 2" xfId="26506"/>
    <cellStyle name="_VC 6.15.06 update on 06GRC power costs.xls Chart 3_04 07E Wild Horse Wind Expansion (C) (2)_Electric Rev Req Model (2009 GRC) Revised 01-18-2010 2 5" xfId="26507"/>
    <cellStyle name="_VC 6.15.06 update on 06GRC power costs.xls Chart 3_04 07E Wild Horse Wind Expansion (C) (2)_Electric Rev Req Model (2009 GRC) Revised 01-18-2010 3" xfId="26508"/>
    <cellStyle name="_VC 6.15.06 update on 06GRC power costs.xls Chart 3_04 07E Wild Horse Wind Expansion (C) (2)_Electric Rev Req Model (2009 GRC) Revised 01-18-2010 3 2" xfId="26509"/>
    <cellStyle name="_VC 6.15.06 update on 06GRC power costs.xls Chart 3_04 07E Wild Horse Wind Expansion (C) (2)_Electric Rev Req Model (2009 GRC) Revised 01-18-2010 3 2 2" xfId="26510"/>
    <cellStyle name="_VC 6.15.06 update on 06GRC power costs.xls Chart 3_04 07E Wild Horse Wind Expansion (C) (2)_Electric Rev Req Model (2009 GRC) Revised 01-18-2010 3 3" xfId="26511"/>
    <cellStyle name="_VC 6.15.06 update on 06GRC power costs.xls Chart 3_04 07E Wild Horse Wind Expansion (C) (2)_Electric Rev Req Model (2009 GRC) Revised 01-18-2010 3 4" xfId="26512"/>
    <cellStyle name="_VC 6.15.06 update on 06GRC power costs.xls Chart 3_04 07E Wild Horse Wind Expansion (C) (2)_Electric Rev Req Model (2009 GRC) Revised 01-18-2010 4" xfId="26513"/>
    <cellStyle name="_VC 6.15.06 update on 06GRC power costs.xls Chart 3_04 07E Wild Horse Wind Expansion (C) (2)_Electric Rev Req Model (2009 GRC) Revised 01-18-2010 4 2" xfId="26514"/>
    <cellStyle name="_VC 6.15.06 update on 06GRC power costs.xls Chart 3_04 07E Wild Horse Wind Expansion (C) (2)_Electric Rev Req Model (2009 GRC) Revised 01-18-2010 4 2 2" xfId="26515"/>
    <cellStyle name="_VC 6.15.06 update on 06GRC power costs.xls Chart 3_04 07E Wild Horse Wind Expansion (C) (2)_Electric Rev Req Model (2009 GRC) Revised 01-18-2010 4 3" xfId="26516"/>
    <cellStyle name="_VC 6.15.06 update on 06GRC power costs.xls Chart 3_04 07E Wild Horse Wind Expansion (C) (2)_Electric Rev Req Model (2009 GRC) Revised 01-18-2010 5" xfId="26517"/>
    <cellStyle name="_VC 6.15.06 update on 06GRC power costs.xls Chart 3_04 07E Wild Horse Wind Expansion (C) (2)_Electric Rev Req Model (2009 GRC) Revised 01-18-2010 5 2" xfId="26518"/>
    <cellStyle name="_VC 6.15.06 update on 06GRC power costs.xls Chart 3_04 07E Wild Horse Wind Expansion (C) (2)_Electric Rev Req Model (2009 GRC) Revised 01-18-2010 6" xfId="26519"/>
    <cellStyle name="_VC 6.15.06 update on 06GRC power costs.xls Chart 3_04 07E Wild Horse Wind Expansion (C) (2)_Electric Rev Req Model (2009 GRC) Revised 01-18-2010 6 2" xfId="26520"/>
    <cellStyle name="_VC 6.15.06 update on 06GRC power costs.xls Chart 3_04 07E Wild Horse Wind Expansion (C) (2)_Electric Rev Req Model (2009 GRC) Revised 01-18-2010 7" xfId="26521"/>
    <cellStyle name="_VC 6.15.06 update on 06GRC power costs.xls Chart 3_04 07E Wild Horse Wind Expansion (C) (2)_Electric Rev Req Model (2009 GRC) Revised 01-18-2010_DEM-WP(C) ENERG10C--ctn Mid-C_042010 2010GRC" xfId="3992"/>
    <cellStyle name="_VC 6.15.06 update on 06GRC power costs.xls Chart 3_04 07E Wild Horse Wind Expansion (C) (2)_Electric Rev Req Model (2009 GRC) Revised 01-18-2010_DEM-WP(C) ENERG10C--ctn Mid-C_042010 2010GRC 2" xfId="26522"/>
    <cellStyle name="_VC 6.15.06 update on 06GRC power costs.xls Chart 3_04 07E Wild Horse Wind Expansion (C) (2)_Electric Rev Req Model (2010 GRC)" xfId="26523"/>
    <cellStyle name="_VC 6.15.06 update on 06GRC power costs.xls Chart 3_04 07E Wild Horse Wind Expansion (C) (2)_Electric Rev Req Model (2010 GRC) 2" xfId="26524"/>
    <cellStyle name="_VC 6.15.06 update on 06GRC power costs.xls Chart 3_04 07E Wild Horse Wind Expansion (C) (2)_Electric Rev Req Model (2010 GRC) SF" xfId="26525"/>
    <cellStyle name="_VC 6.15.06 update on 06GRC power costs.xls Chart 3_04 07E Wild Horse Wind Expansion (C) (2)_Electric Rev Req Model (2010 GRC) SF 2" xfId="26526"/>
    <cellStyle name="_VC 6.15.06 update on 06GRC power costs.xls Chart 3_04 07E Wild Horse Wind Expansion (C) (2)_Final Order Electric EXHIBIT A-1" xfId="3993"/>
    <cellStyle name="_VC 6.15.06 update on 06GRC power costs.xls Chart 3_04 07E Wild Horse Wind Expansion (C) (2)_Final Order Electric EXHIBIT A-1 2" xfId="26527"/>
    <cellStyle name="_VC 6.15.06 update on 06GRC power costs.xls Chart 3_04 07E Wild Horse Wind Expansion (C) (2)_Final Order Electric EXHIBIT A-1 2 2" xfId="26528"/>
    <cellStyle name="_VC 6.15.06 update on 06GRC power costs.xls Chart 3_04 07E Wild Horse Wind Expansion (C) (2)_Final Order Electric EXHIBIT A-1 2 2 2" xfId="26529"/>
    <cellStyle name="_VC 6.15.06 update on 06GRC power costs.xls Chart 3_04 07E Wild Horse Wind Expansion (C) (2)_Final Order Electric EXHIBIT A-1 2 3" xfId="26530"/>
    <cellStyle name="_VC 6.15.06 update on 06GRC power costs.xls Chart 3_04 07E Wild Horse Wind Expansion (C) (2)_Final Order Electric EXHIBIT A-1 2 4" xfId="26531"/>
    <cellStyle name="_VC 6.15.06 update on 06GRC power costs.xls Chart 3_04 07E Wild Horse Wind Expansion (C) (2)_Final Order Electric EXHIBIT A-1 3" xfId="26532"/>
    <cellStyle name="_VC 6.15.06 update on 06GRC power costs.xls Chart 3_04 07E Wild Horse Wind Expansion (C) (2)_Final Order Electric EXHIBIT A-1 3 2" xfId="26533"/>
    <cellStyle name="_VC 6.15.06 update on 06GRC power costs.xls Chart 3_04 07E Wild Horse Wind Expansion (C) (2)_Final Order Electric EXHIBIT A-1 3 2 2" xfId="26534"/>
    <cellStyle name="_VC 6.15.06 update on 06GRC power costs.xls Chart 3_04 07E Wild Horse Wind Expansion (C) (2)_Final Order Electric EXHIBIT A-1 3 3" xfId="26535"/>
    <cellStyle name="_VC 6.15.06 update on 06GRC power costs.xls Chart 3_04 07E Wild Horse Wind Expansion (C) (2)_Final Order Electric EXHIBIT A-1 4" xfId="26536"/>
    <cellStyle name="_VC 6.15.06 update on 06GRC power costs.xls Chart 3_04 07E Wild Horse Wind Expansion (C) (2)_Final Order Electric EXHIBIT A-1 4 2" xfId="26537"/>
    <cellStyle name="_VC 6.15.06 update on 06GRC power costs.xls Chart 3_04 07E Wild Horse Wind Expansion (C) (2)_Final Order Electric EXHIBIT A-1 5" xfId="26538"/>
    <cellStyle name="_VC 6.15.06 update on 06GRC power costs.xls Chart 3_04 07E Wild Horse Wind Expansion (C) (2)_Final Order Electric EXHIBIT A-1 6" xfId="26539"/>
    <cellStyle name="_VC 6.15.06 update on 06GRC power costs.xls Chart 3_04 07E Wild Horse Wind Expansion (C) (2)_Final Order Electric EXHIBIT A-1 7" xfId="26540"/>
    <cellStyle name="_VC 6.15.06 update on 06GRC power costs.xls Chart 3_04 07E Wild Horse Wind Expansion (C) (2)_TENASKA REGULATORY ASSET" xfId="3994"/>
    <cellStyle name="_VC 6.15.06 update on 06GRC power costs.xls Chart 3_04 07E Wild Horse Wind Expansion (C) (2)_TENASKA REGULATORY ASSET 2" xfId="26541"/>
    <cellStyle name="_VC 6.15.06 update on 06GRC power costs.xls Chart 3_04 07E Wild Horse Wind Expansion (C) (2)_TENASKA REGULATORY ASSET 2 2" xfId="26542"/>
    <cellStyle name="_VC 6.15.06 update on 06GRC power costs.xls Chart 3_04 07E Wild Horse Wind Expansion (C) (2)_TENASKA REGULATORY ASSET 2 2 2" xfId="26543"/>
    <cellStyle name="_VC 6.15.06 update on 06GRC power costs.xls Chart 3_04 07E Wild Horse Wind Expansion (C) (2)_TENASKA REGULATORY ASSET 2 3" xfId="26544"/>
    <cellStyle name="_VC 6.15.06 update on 06GRC power costs.xls Chart 3_04 07E Wild Horse Wind Expansion (C) (2)_TENASKA REGULATORY ASSET 2 4" xfId="26545"/>
    <cellStyle name="_VC 6.15.06 update on 06GRC power costs.xls Chart 3_04 07E Wild Horse Wind Expansion (C) (2)_TENASKA REGULATORY ASSET 3" xfId="26546"/>
    <cellStyle name="_VC 6.15.06 update on 06GRC power costs.xls Chart 3_04 07E Wild Horse Wind Expansion (C) (2)_TENASKA REGULATORY ASSET 3 2" xfId="26547"/>
    <cellStyle name="_VC 6.15.06 update on 06GRC power costs.xls Chart 3_04 07E Wild Horse Wind Expansion (C) (2)_TENASKA REGULATORY ASSET 3 2 2" xfId="26548"/>
    <cellStyle name="_VC 6.15.06 update on 06GRC power costs.xls Chart 3_04 07E Wild Horse Wind Expansion (C) (2)_TENASKA REGULATORY ASSET 3 3" xfId="26549"/>
    <cellStyle name="_VC 6.15.06 update on 06GRC power costs.xls Chart 3_04 07E Wild Horse Wind Expansion (C) (2)_TENASKA REGULATORY ASSET 4" xfId="26550"/>
    <cellStyle name="_VC 6.15.06 update on 06GRC power costs.xls Chart 3_04 07E Wild Horse Wind Expansion (C) (2)_TENASKA REGULATORY ASSET 4 2" xfId="26551"/>
    <cellStyle name="_VC 6.15.06 update on 06GRC power costs.xls Chart 3_04 07E Wild Horse Wind Expansion (C) (2)_TENASKA REGULATORY ASSET 5" xfId="26552"/>
    <cellStyle name="_VC 6.15.06 update on 06GRC power costs.xls Chart 3_04 07E Wild Horse Wind Expansion (C) (2)_TENASKA REGULATORY ASSET 6" xfId="26553"/>
    <cellStyle name="_VC 6.15.06 update on 06GRC power costs.xls Chart 3_04 07E Wild Horse Wind Expansion (C) (2)_TENASKA REGULATORY ASSET 7" xfId="26554"/>
    <cellStyle name="_VC 6.15.06 update on 06GRC power costs.xls Chart 3_16.37E Wild Horse Expansion DeferralRevwrkingfile SF" xfId="3995"/>
    <cellStyle name="_VC 6.15.06 update on 06GRC power costs.xls Chart 3_16.37E Wild Horse Expansion DeferralRevwrkingfile SF 2" xfId="3996"/>
    <cellStyle name="_VC 6.15.06 update on 06GRC power costs.xls Chart 3_16.37E Wild Horse Expansion DeferralRevwrkingfile SF 2 2" xfId="26555"/>
    <cellStyle name="_VC 6.15.06 update on 06GRC power costs.xls Chart 3_16.37E Wild Horse Expansion DeferralRevwrkingfile SF 2 2 2" xfId="26556"/>
    <cellStyle name="_VC 6.15.06 update on 06GRC power costs.xls Chart 3_16.37E Wild Horse Expansion DeferralRevwrkingfile SF 2 2 2 2" xfId="26557"/>
    <cellStyle name="_VC 6.15.06 update on 06GRC power costs.xls Chart 3_16.37E Wild Horse Expansion DeferralRevwrkingfile SF 2 2 3" xfId="26558"/>
    <cellStyle name="_VC 6.15.06 update on 06GRC power costs.xls Chart 3_16.37E Wild Horse Expansion DeferralRevwrkingfile SF 2 3" xfId="26559"/>
    <cellStyle name="_VC 6.15.06 update on 06GRC power costs.xls Chart 3_16.37E Wild Horse Expansion DeferralRevwrkingfile SF 2 3 2" xfId="26560"/>
    <cellStyle name="_VC 6.15.06 update on 06GRC power costs.xls Chart 3_16.37E Wild Horse Expansion DeferralRevwrkingfile SF 2 4" xfId="26561"/>
    <cellStyle name="_VC 6.15.06 update on 06GRC power costs.xls Chart 3_16.37E Wild Horse Expansion DeferralRevwrkingfile SF 2 4 2" xfId="26562"/>
    <cellStyle name="_VC 6.15.06 update on 06GRC power costs.xls Chart 3_16.37E Wild Horse Expansion DeferralRevwrkingfile SF 2 5" xfId="26563"/>
    <cellStyle name="_VC 6.15.06 update on 06GRC power costs.xls Chart 3_16.37E Wild Horse Expansion DeferralRevwrkingfile SF 3" xfId="26564"/>
    <cellStyle name="_VC 6.15.06 update on 06GRC power costs.xls Chart 3_16.37E Wild Horse Expansion DeferralRevwrkingfile SF 3 2" xfId="26565"/>
    <cellStyle name="_VC 6.15.06 update on 06GRC power costs.xls Chart 3_16.37E Wild Horse Expansion DeferralRevwrkingfile SF 3 2 2" xfId="26566"/>
    <cellStyle name="_VC 6.15.06 update on 06GRC power costs.xls Chart 3_16.37E Wild Horse Expansion DeferralRevwrkingfile SF 3 3" xfId="26567"/>
    <cellStyle name="_VC 6.15.06 update on 06GRC power costs.xls Chart 3_16.37E Wild Horse Expansion DeferralRevwrkingfile SF 3 4" xfId="26568"/>
    <cellStyle name="_VC 6.15.06 update on 06GRC power costs.xls Chart 3_16.37E Wild Horse Expansion DeferralRevwrkingfile SF 4" xfId="26569"/>
    <cellStyle name="_VC 6.15.06 update on 06GRC power costs.xls Chart 3_16.37E Wild Horse Expansion DeferralRevwrkingfile SF 4 2" xfId="26570"/>
    <cellStyle name="_VC 6.15.06 update on 06GRC power costs.xls Chart 3_16.37E Wild Horse Expansion DeferralRevwrkingfile SF 4 2 2" xfId="26571"/>
    <cellStyle name="_VC 6.15.06 update on 06GRC power costs.xls Chart 3_16.37E Wild Horse Expansion DeferralRevwrkingfile SF 4 3" xfId="26572"/>
    <cellStyle name="_VC 6.15.06 update on 06GRC power costs.xls Chart 3_16.37E Wild Horse Expansion DeferralRevwrkingfile SF 5" xfId="26573"/>
    <cellStyle name="_VC 6.15.06 update on 06GRC power costs.xls Chart 3_16.37E Wild Horse Expansion DeferralRevwrkingfile SF 5 2" xfId="26574"/>
    <cellStyle name="_VC 6.15.06 update on 06GRC power costs.xls Chart 3_16.37E Wild Horse Expansion DeferralRevwrkingfile SF 6" xfId="26575"/>
    <cellStyle name="_VC 6.15.06 update on 06GRC power costs.xls Chart 3_16.37E Wild Horse Expansion DeferralRevwrkingfile SF 6 2" xfId="26576"/>
    <cellStyle name="_VC 6.15.06 update on 06GRC power costs.xls Chart 3_16.37E Wild Horse Expansion DeferralRevwrkingfile SF 7" xfId="26577"/>
    <cellStyle name="_VC 6.15.06 update on 06GRC power costs.xls Chart 3_16.37E Wild Horse Expansion DeferralRevwrkingfile SF_DEM-WP(C) ENERG10C--ctn Mid-C_042010 2010GRC" xfId="3997"/>
    <cellStyle name="_VC 6.15.06 update on 06GRC power costs.xls Chart 3_16.37E Wild Horse Expansion DeferralRevwrkingfile SF_DEM-WP(C) ENERG10C--ctn Mid-C_042010 2010GRC 2" xfId="26578"/>
    <cellStyle name="_VC 6.15.06 update on 06GRC power costs.xls Chart 3_2009 Compliance Filing PCA Exhibits for GRC" xfId="26579"/>
    <cellStyle name="_VC 6.15.06 update on 06GRC power costs.xls Chart 3_2009 Compliance Filing PCA Exhibits for GRC 2" xfId="26580"/>
    <cellStyle name="_VC 6.15.06 update on 06GRC power costs.xls Chart 3_2009 Compliance Filing PCA Exhibits for GRC 2 2" xfId="26581"/>
    <cellStyle name="_VC 6.15.06 update on 06GRC power costs.xls Chart 3_2009 Compliance Filing PCA Exhibits for GRC 3" xfId="26582"/>
    <cellStyle name="_VC 6.15.06 update on 06GRC power costs.xls Chart 3_2009 GRC Compl Filing - Exhibit D" xfId="3998"/>
    <cellStyle name="_VC 6.15.06 update on 06GRC power costs.xls Chart 3_2009 GRC Compl Filing - Exhibit D 2" xfId="3999"/>
    <cellStyle name="_VC 6.15.06 update on 06GRC power costs.xls Chart 3_2009 GRC Compl Filing - Exhibit D 2 2" xfId="26583"/>
    <cellStyle name="_VC 6.15.06 update on 06GRC power costs.xls Chart 3_2009 GRC Compl Filing - Exhibit D 2 2 2" xfId="26584"/>
    <cellStyle name="_VC 6.15.06 update on 06GRC power costs.xls Chart 3_2009 GRC Compl Filing - Exhibit D 2 2 2 2" xfId="26585"/>
    <cellStyle name="_VC 6.15.06 update on 06GRC power costs.xls Chart 3_2009 GRC Compl Filing - Exhibit D 2 3" xfId="26586"/>
    <cellStyle name="_VC 6.15.06 update on 06GRC power costs.xls Chart 3_2009 GRC Compl Filing - Exhibit D 2 3 2" xfId="26587"/>
    <cellStyle name="_VC 6.15.06 update on 06GRC power costs.xls Chart 3_2009 GRC Compl Filing - Exhibit D 2 4" xfId="26588"/>
    <cellStyle name="_VC 6.15.06 update on 06GRC power costs.xls Chart 3_2009 GRC Compl Filing - Exhibit D 2 4 2" xfId="26589"/>
    <cellStyle name="_VC 6.15.06 update on 06GRC power costs.xls Chart 3_2009 GRC Compl Filing - Exhibit D 2 5" xfId="26590"/>
    <cellStyle name="_VC 6.15.06 update on 06GRC power costs.xls Chart 3_2009 GRC Compl Filing - Exhibit D 3" xfId="26591"/>
    <cellStyle name="_VC 6.15.06 update on 06GRC power costs.xls Chart 3_2009 GRC Compl Filing - Exhibit D 3 2" xfId="26592"/>
    <cellStyle name="_VC 6.15.06 update on 06GRC power costs.xls Chart 3_2009 GRC Compl Filing - Exhibit D 3 2 2" xfId="26593"/>
    <cellStyle name="_VC 6.15.06 update on 06GRC power costs.xls Chart 3_2009 GRC Compl Filing - Exhibit D 3 3" xfId="26594"/>
    <cellStyle name="_VC 6.15.06 update on 06GRC power costs.xls Chart 3_2009 GRC Compl Filing - Exhibit D 4" xfId="26595"/>
    <cellStyle name="_VC 6.15.06 update on 06GRC power costs.xls Chart 3_2009 GRC Compl Filing - Exhibit D 4 2" xfId="26596"/>
    <cellStyle name="_VC 6.15.06 update on 06GRC power costs.xls Chart 3_2009 GRC Compl Filing - Exhibit D 4 2 2" xfId="26597"/>
    <cellStyle name="_VC 6.15.06 update on 06GRC power costs.xls Chart 3_2009 GRC Compl Filing - Exhibit D 4 3" xfId="26598"/>
    <cellStyle name="_VC 6.15.06 update on 06GRC power costs.xls Chart 3_2009 GRC Compl Filing - Exhibit D 5" xfId="26599"/>
    <cellStyle name="_VC 6.15.06 update on 06GRC power costs.xls Chart 3_2009 GRC Compl Filing - Exhibit D 5 2" xfId="26600"/>
    <cellStyle name="_VC 6.15.06 update on 06GRC power costs.xls Chart 3_2009 GRC Compl Filing - Exhibit D 6" xfId="26601"/>
    <cellStyle name="_VC 6.15.06 update on 06GRC power costs.xls Chart 3_2009 GRC Compl Filing - Exhibit D 6 2" xfId="26602"/>
    <cellStyle name="_VC 6.15.06 update on 06GRC power costs.xls Chart 3_2009 GRC Compl Filing - Exhibit D 7" xfId="26603"/>
    <cellStyle name="_VC 6.15.06 update on 06GRC power costs.xls Chart 3_2009 GRC Compl Filing - Exhibit D_DEM-WP(C) ENERG10C--ctn Mid-C_042010 2010GRC" xfId="4000"/>
    <cellStyle name="_VC 6.15.06 update on 06GRC power costs.xls Chart 3_2009 GRC Compl Filing - Exhibit D_DEM-WP(C) ENERG10C--ctn Mid-C_042010 2010GRC 2" xfId="26604"/>
    <cellStyle name="_VC 6.15.06 update on 06GRC power costs.xls Chart 3_3.01 Income Statement" xfId="26605"/>
    <cellStyle name="_VC 6.15.06 update on 06GRC power costs.xls Chart 3_4 31 Regulatory Assets and Liabilities  7 06- Exhibit D" xfId="4001"/>
    <cellStyle name="_VC 6.15.06 update on 06GRC power costs.xls Chart 3_4 31 Regulatory Assets and Liabilities  7 06- Exhibit D 2" xfId="4002"/>
    <cellStyle name="_VC 6.15.06 update on 06GRC power costs.xls Chart 3_4 31 Regulatory Assets and Liabilities  7 06- Exhibit D 2 2" xfId="26606"/>
    <cellStyle name="_VC 6.15.06 update on 06GRC power costs.xls Chart 3_4 31 Regulatory Assets and Liabilities  7 06- Exhibit D 2 2 2" xfId="26607"/>
    <cellStyle name="_VC 6.15.06 update on 06GRC power costs.xls Chart 3_4 31 Regulatory Assets and Liabilities  7 06- Exhibit D 2 2 2 2" xfId="26608"/>
    <cellStyle name="_VC 6.15.06 update on 06GRC power costs.xls Chart 3_4 31 Regulatory Assets and Liabilities  7 06- Exhibit D 2 2 3" xfId="26609"/>
    <cellStyle name="_VC 6.15.06 update on 06GRC power costs.xls Chart 3_4 31 Regulatory Assets and Liabilities  7 06- Exhibit D 2 3" xfId="26610"/>
    <cellStyle name="_VC 6.15.06 update on 06GRC power costs.xls Chart 3_4 31 Regulatory Assets and Liabilities  7 06- Exhibit D 2 3 2" xfId="26611"/>
    <cellStyle name="_VC 6.15.06 update on 06GRC power costs.xls Chart 3_4 31 Regulatory Assets and Liabilities  7 06- Exhibit D 2 4" xfId="26612"/>
    <cellStyle name="_VC 6.15.06 update on 06GRC power costs.xls Chart 3_4 31 Regulatory Assets and Liabilities  7 06- Exhibit D 2 4 2" xfId="26613"/>
    <cellStyle name="_VC 6.15.06 update on 06GRC power costs.xls Chart 3_4 31 Regulatory Assets and Liabilities  7 06- Exhibit D 2 5" xfId="26614"/>
    <cellStyle name="_VC 6.15.06 update on 06GRC power costs.xls Chart 3_4 31 Regulatory Assets and Liabilities  7 06- Exhibit D 3" xfId="26615"/>
    <cellStyle name="_VC 6.15.06 update on 06GRC power costs.xls Chart 3_4 31 Regulatory Assets and Liabilities  7 06- Exhibit D 3 2" xfId="26616"/>
    <cellStyle name="_VC 6.15.06 update on 06GRC power costs.xls Chart 3_4 31 Regulatory Assets and Liabilities  7 06- Exhibit D 3 2 2" xfId="26617"/>
    <cellStyle name="_VC 6.15.06 update on 06GRC power costs.xls Chart 3_4 31 Regulatory Assets and Liabilities  7 06- Exhibit D 3 3" xfId="26618"/>
    <cellStyle name="_VC 6.15.06 update on 06GRC power costs.xls Chart 3_4 31 Regulatory Assets and Liabilities  7 06- Exhibit D 3 4" xfId="26619"/>
    <cellStyle name="_VC 6.15.06 update on 06GRC power costs.xls Chart 3_4 31 Regulatory Assets and Liabilities  7 06- Exhibit D 4" xfId="26620"/>
    <cellStyle name="_VC 6.15.06 update on 06GRC power costs.xls Chart 3_4 31 Regulatory Assets and Liabilities  7 06- Exhibit D 4 2" xfId="26621"/>
    <cellStyle name="_VC 6.15.06 update on 06GRC power costs.xls Chart 3_4 31 Regulatory Assets and Liabilities  7 06- Exhibit D 4 2 2" xfId="26622"/>
    <cellStyle name="_VC 6.15.06 update on 06GRC power costs.xls Chart 3_4 31 Regulatory Assets and Liabilities  7 06- Exhibit D 4 3" xfId="26623"/>
    <cellStyle name="_VC 6.15.06 update on 06GRC power costs.xls Chart 3_4 31 Regulatory Assets and Liabilities  7 06- Exhibit D 5" xfId="26624"/>
    <cellStyle name="_VC 6.15.06 update on 06GRC power costs.xls Chart 3_4 31 Regulatory Assets and Liabilities  7 06- Exhibit D 5 2" xfId="26625"/>
    <cellStyle name="_VC 6.15.06 update on 06GRC power costs.xls Chart 3_4 31 Regulatory Assets and Liabilities  7 06- Exhibit D 6" xfId="26626"/>
    <cellStyle name="_VC 6.15.06 update on 06GRC power costs.xls Chart 3_4 31 Regulatory Assets and Liabilities  7 06- Exhibit D 6 2" xfId="26627"/>
    <cellStyle name="_VC 6.15.06 update on 06GRC power costs.xls Chart 3_4 31 Regulatory Assets and Liabilities  7 06- Exhibit D 7" xfId="26628"/>
    <cellStyle name="_VC 6.15.06 update on 06GRC power costs.xls Chart 3_4 31 Regulatory Assets and Liabilities  7 06- Exhibit D_DEM-WP(C) ENERG10C--ctn Mid-C_042010 2010GRC" xfId="4003"/>
    <cellStyle name="_VC 6.15.06 update on 06GRC power costs.xls Chart 3_4 31 Regulatory Assets and Liabilities  7 06- Exhibit D_DEM-WP(C) ENERG10C--ctn Mid-C_042010 2010GRC 2" xfId="26629"/>
    <cellStyle name="_VC 6.15.06 update on 06GRC power costs.xls Chart 3_4 31 Regulatory Assets and Liabilities  7 06- Exhibit D_NIM Summary" xfId="4004"/>
    <cellStyle name="_VC 6.15.06 update on 06GRC power costs.xls Chart 3_4 31 Regulatory Assets and Liabilities  7 06- Exhibit D_NIM Summary 2" xfId="4005"/>
    <cellStyle name="_VC 6.15.06 update on 06GRC power costs.xls Chart 3_4 31 Regulatory Assets and Liabilities  7 06- Exhibit D_NIM Summary 2 2" xfId="26630"/>
    <cellStyle name="_VC 6.15.06 update on 06GRC power costs.xls Chart 3_4 31 Regulatory Assets and Liabilities  7 06- Exhibit D_NIM Summary 2 2 2" xfId="26631"/>
    <cellStyle name="_VC 6.15.06 update on 06GRC power costs.xls Chart 3_4 31 Regulatory Assets and Liabilities  7 06- Exhibit D_NIM Summary 2 2 2 2" xfId="26632"/>
    <cellStyle name="_VC 6.15.06 update on 06GRC power costs.xls Chart 3_4 31 Regulatory Assets and Liabilities  7 06- Exhibit D_NIM Summary 2 3" xfId="26633"/>
    <cellStyle name="_VC 6.15.06 update on 06GRC power costs.xls Chart 3_4 31 Regulatory Assets and Liabilities  7 06- Exhibit D_NIM Summary 2 3 2" xfId="26634"/>
    <cellStyle name="_VC 6.15.06 update on 06GRC power costs.xls Chart 3_4 31 Regulatory Assets and Liabilities  7 06- Exhibit D_NIM Summary 2 4" xfId="26635"/>
    <cellStyle name="_VC 6.15.06 update on 06GRC power costs.xls Chart 3_4 31 Regulatory Assets and Liabilities  7 06- Exhibit D_NIM Summary 2 4 2" xfId="26636"/>
    <cellStyle name="_VC 6.15.06 update on 06GRC power costs.xls Chart 3_4 31 Regulatory Assets and Liabilities  7 06- Exhibit D_NIM Summary 2 5" xfId="26637"/>
    <cellStyle name="_VC 6.15.06 update on 06GRC power costs.xls Chart 3_4 31 Regulatory Assets and Liabilities  7 06- Exhibit D_NIM Summary 3" xfId="26638"/>
    <cellStyle name="_VC 6.15.06 update on 06GRC power costs.xls Chart 3_4 31 Regulatory Assets and Liabilities  7 06- Exhibit D_NIM Summary 3 2" xfId="26639"/>
    <cellStyle name="_VC 6.15.06 update on 06GRC power costs.xls Chart 3_4 31 Regulatory Assets and Liabilities  7 06- Exhibit D_NIM Summary 3 2 2" xfId="26640"/>
    <cellStyle name="_VC 6.15.06 update on 06GRC power costs.xls Chart 3_4 31 Regulatory Assets and Liabilities  7 06- Exhibit D_NIM Summary 3 3" xfId="26641"/>
    <cellStyle name="_VC 6.15.06 update on 06GRC power costs.xls Chart 3_4 31 Regulatory Assets and Liabilities  7 06- Exhibit D_NIM Summary 4" xfId="26642"/>
    <cellStyle name="_VC 6.15.06 update on 06GRC power costs.xls Chart 3_4 31 Regulatory Assets and Liabilities  7 06- Exhibit D_NIM Summary 4 2" xfId="26643"/>
    <cellStyle name="_VC 6.15.06 update on 06GRC power costs.xls Chart 3_4 31 Regulatory Assets and Liabilities  7 06- Exhibit D_NIM Summary 4 2 2" xfId="26644"/>
    <cellStyle name="_VC 6.15.06 update on 06GRC power costs.xls Chart 3_4 31 Regulatory Assets and Liabilities  7 06- Exhibit D_NIM Summary 4 3" xfId="26645"/>
    <cellStyle name="_VC 6.15.06 update on 06GRC power costs.xls Chart 3_4 31 Regulatory Assets and Liabilities  7 06- Exhibit D_NIM Summary 5" xfId="26646"/>
    <cellStyle name="_VC 6.15.06 update on 06GRC power costs.xls Chart 3_4 31 Regulatory Assets and Liabilities  7 06- Exhibit D_NIM Summary 5 2" xfId="26647"/>
    <cellStyle name="_VC 6.15.06 update on 06GRC power costs.xls Chart 3_4 31 Regulatory Assets and Liabilities  7 06- Exhibit D_NIM Summary 6" xfId="26648"/>
    <cellStyle name="_VC 6.15.06 update on 06GRC power costs.xls Chart 3_4 31 Regulatory Assets and Liabilities  7 06- Exhibit D_NIM Summary 6 2" xfId="26649"/>
    <cellStyle name="_VC 6.15.06 update on 06GRC power costs.xls Chart 3_4 31 Regulatory Assets and Liabilities  7 06- Exhibit D_NIM Summary 7" xfId="26650"/>
    <cellStyle name="_VC 6.15.06 update on 06GRC power costs.xls Chart 3_4 31 Regulatory Assets and Liabilities  7 06- Exhibit D_NIM Summary_DEM-WP(C) ENERG10C--ctn Mid-C_042010 2010GRC" xfId="4006"/>
    <cellStyle name="_VC 6.15.06 update on 06GRC power costs.xls Chart 3_4 31 Regulatory Assets and Liabilities  7 06- Exhibit D_NIM Summary_DEM-WP(C) ENERG10C--ctn Mid-C_042010 2010GRC 2" xfId="26651"/>
    <cellStyle name="_VC 6.15.06 update on 06GRC power costs.xls Chart 3_4 31E Reg Asset  Liab and EXH D" xfId="4007"/>
    <cellStyle name="_VC 6.15.06 update on 06GRC power costs.xls Chart 3_4 31E Reg Asset  Liab and EXH D _ Aug 10 Filing (2)" xfId="4008"/>
    <cellStyle name="_VC 6.15.06 update on 06GRC power costs.xls Chart 3_4 31E Reg Asset  Liab and EXH D _ Aug 10 Filing (2) 2" xfId="4009"/>
    <cellStyle name="_VC 6.15.06 update on 06GRC power costs.xls Chart 3_4 31E Reg Asset  Liab and EXH D _ Aug 10 Filing (2) 2 2" xfId="26652"/>
    <cellStyle name="_VC 6.15.06 update on 06GRC power costs.xls Chart 3_4 31E Reg Asset  Liab and EXH D _ Aug 10 Filing (2) 2 2 2" xfId="26653"/>
    <cellStyle name="_VC 6.15.06 update on 06GRC power costs.xls Chart 3_4 31E Reg Asset  Liab and EXH D _ Aug 10 Filing (2) 2 3" xfId="26654"/>
    <cellStyle name="_VC 6.15.06 update on 06GRC power costs.xls Chart 3_4 31E Reg Asset  Liab and EXH D _ Aug 10 Filing (2) 3" xfId="26655"/>
    <cellStyle name="_VC 6.15.06 update on 06GRC power costs.xls Chart 3_4 31E Reg Asset  Liab and EXH D _ Aug 10 Filing (2) 3 2" xfId="26656"/>
    <cellStyle name="_VC 6.15.06 update on 06GRC power costs.xls Chart 3_4 31E Reg Asset  Liab and EXH D _ Aug 10 Filing (2) 3 2 2" xfId="26657"/>
    <cellStyle name="_VC 6.15.06 update on 06GRC power costs.xls Chart 3_4 31E Reg Asset  Liab and EXH D _ Aug 10 Filing (2) 3 3" xfId="26658"/>
    <cellStyle name="_VC 6.15.06 update on 06GRC power costs.xls Chart 3_4 31E Reg Asset  Liab and EXH D _ Aug 10 Filing (2) 4" xfId="26659"/>
    <cellStyle name="_VC 6.15.06 update on 06GRC power costs.xls Chart 3_4 31E Reg Asset  Liab and EXH D _ Aug 10 Filing (2) 4 2" xfId="26660"/>
    <cellStyle name="_VC 6.15.06 update on 06GRC power costs.xls Chart 3_4 31E Reg Asset  Liab and EXH D _ Aug 10 Filing (2) 5" xfId="26661"/>
    <cellStyle name="_VC 6.15.06 update on 06GRC power costs.xls Chart 3_4 31E Reg Asset  Liab and EXH D _ Aug 10 Filing (2) 5 2" xfId="26662"/>
    <cellStyle name="_VC 6.15.06 update on 06GRC power costs.xls Chart 3_4 31E Reg Asset  Liab and EXH D 10" xfId="26663"/>
    <cellStyle name="_VC 6.15.06 update on 06GRC power costs.xls Chart 3_4 31E Reg Asset  Liab and EXH D 10 2" xfId="26664"/>
    <cellStyle name="_VC 6.15.06 update on 06GRC power costs.xls Chart 3_4 31E Reg Asset  Liab and EXH D 10 2 2" xfId="26665"/>
    <cellStyle name="_VC 6.15.06 update on 06GRC power costs.xls Chart 3_4 31E Reg Asset  Liab and EXH D 10 3" xfId="26666"/>
    <cellStyle name="_VC 6.15.06 update on 06GRC power costs.xls Chart 3_4 31E Reg Asset  Liab and EXH D 11" xfId="26667"/>
    <cellStyle name="_VC 6.15.06 update on 06GRC power costs.xls Chart 3_4 31E Reg Asset  Liab and EXH D 11 2" xfId="26668"/>
    <cellStyle name="_VC 6.15.06 update on 06GRC power costs.xls Chart 3_4 31E Reg Asset  Liab and EXH D 11 2 2" xfId="26669"/>
    <cellStyle name="_VC 6.15.06 update on 06GRC power costs.xls Chart 3_4 31E Reg Asset  Liab and EXH D 11 3" xfId="26670"/>
    <cellStyle name="_VC 6.15.06 update on 06GRC power costs.xls Chart 3_4 31E Reg Asset  Liab and EXH D 12" xfId="26671"/>
    <cellStyle name="_VC 6.15.06 update on 06GRC power costs.xls Chart 3_4 31E Reg Asset  Liab and EXH D 12 2" xfId="26672"/>
    <cellStyle name="_VC 6.15.06 update on 06GRC power costs.xls Chart 3_4 31E Reg Asset  Liab and EXH D 12 2 2" xfId="26673"/>
    <cellStyle name="_VC 6.15.06 update on 06GRC power costs.xls Chart 3_4 31E Reg Asset  Liab and EXH D 12 3" xfId="26674"/>
    <cellStyle name="_VC 6.15.06 update on 06GRC power costs.xls Chart 3_4 31E Reg Asset  Liab and EXH D 13" xfId="26675"/>
    <cellStyle name="_VC 6.15.06 update on 06GRC power costs.xls Chart 3_4 31E Reg Asset  Liab and EXH D 13 2" xfId="26676"/>
    <cellStyle name="_VC 6.15.06 update on 06GRC power costs.xls Chart 3_4 31E Reg Asset  Liab and EXH D 13 2 2" xfId="26677"/>
    <cellStyle name="_VC 6.15.06 update on 06GRC power costs.xls Chart 3_4 31E Reg Asset  Liab and EXH D 13 3" xfId="26678"/>
    <cellStyle name="_VC 6.15.06 update on 06GRC power costs.xls Chart 3_4 31E Reg Asset  Liab and EXH D 14" xfId="26679"/>
    <cellStyle name="_VC 6.15.06 update on 06GRC power costs.xls Chart 3_4 31E Reg Asset  Liab and EXH D 14 2" xfId="26680"/>
    <cellStyle name="_VC 6.15.06 update on 06GRC power costs.xls Chart 3_4 31E Reg Asset  Liab and EXH D 14 2 2" xfId="26681"/>
    <cellStyle name="_VC 6.15.06 update on 06GRC power costs.xls Chart 3_4 31E Reg Asset  Liab and EXH D 14 3" xfId="26682"/>
    <cellStyle name="_VC 6.15.06 update on 06GRC power costs.xls Chart 3_4 31E Reg Asset  Liab and EXH D 15" xfId="26683"/>
    <cellStyle name="_VC 6.15.06 update on 06GRC power costs.xls Chart 3_4 31E Reg Asset  Liab and EXH D 15 2" xfId="26684"/>
    <cellStyle name="_VC 6.15.06 update on 06GRC power costs.xls Chart 3_4 31E Reg Asset  Liab and EXH D 15 2 2" xfId="26685"/>
    <cellStyle name="_VC 6.15.06 update on 06GRC power costs.xls Chart 3_4 31E Reg Asset  Liab and EXH D 15 3" xfId="26686"/>
    <cellStyle name="_VC 6.15.06 update on 06GRC power costs.xls Chart 3_4 31E Reg Asset  Liab and EXH D 16" xfId="26687"/>
    <cellStyle name="_VC 6.15.06 update on 06GRC power costs.xls Chart 3_4 31E Reg Asset  Liab and EXH D 16 2" xfId="26688"/>
    <cellStyle name="_VC 6.15.06 update on 06GRC power costs.xls Chart 3_4 31E Reg Asset  Liab and EXH D 16 2 2" xfId="26689"/>
    <cellStyle name="_VC 6.15.06 update on 06GRC power costs.xls Chart 3_4 31E Reg Asset  Liab and EXH D 16 3" xfId="26690"/>
    <cellStyle name="_VC 6.15.06 update on 06GRC power costs.xls Chart 3_4 31E Reg Asset  Liab and EXH D 17" xfId="26691"/>
    <cellStyle name="_VC 6.15.06 update on 06GRC power costs.xls Chart 3_4 31E Reg Asset  Liab and EXH D 17 2" xfId="26692"/>
    <cellStyle name="_VC 6.15.06 update on 06GRC power costs.xls Chart 3_4 31E Reg Asset  Liab and EXH D 18" xfId="26693"/>
    <cellStyle name="_VC 6.15.06 update on 06GRC power costs.xls Chart 3_4 31E Reg Asset  Liab and EXH D 18 2" xfId="26694"/>
    <cellStyle name="_VC 6.15.06 update on 06GRC power costs.xls Chart 3_4 31E Reg Asset  Liab and EXH D 19" xfId="26695"/>
    <cellStyle name="_VC 6.15.06 update on 06GRC power costs.xls Chart 3_4 31E Reg Asset  Liab and EXH D 19 2" xfId="26696"/>
    <cellStyle name="_VC 6.15.06 update on 06GRC power costs.xls Chart 3_4 31E Reg Asset  Liab and EXH D 2" xfId="4010"/>
    <cellStyle name="_VC 6.15.06 update on 06GRC power costs.xls Chart 3_4 31E Reg Asset  Liab and EXH D 2 2" xfId="26697"/>
    <cellStyle name="_VC 6.15.06 update on 06GRC power costs.xls Chart 3_4 31E Reg Asset  Liab and EXH D 2 2 2" xfId="26698"/>
    <cellStyle name="_VC 6.15.06 update on 06GRC power costs.xls Chart 3_4 31E Reg Asset  Liab and EXH D 2 3" xfId="26699"/>
    <cellStyle name="_VC 6.15.06 update on 06GRC power costs.xls Chart 3_4 31E Reg Asset  Liab and EXH D 20" xfId="26700"/>
    <cellStyle name="_VC 6.15.06 update on 06GRC power costs.xls Chart 3_4 31E Reg Asset  Liab and EXH D 20 2" xfId="26701"/>
    <cellStyle name="_VC 6.15.06 update on 06GRC power costs.xls Chart 3_4 31E Reg Asset  Liab and EXH D 21" xfId="26702"/>
    <cellStyle name="_VC 6.15.06 update on 06GRC power costs.xls Chart 3_4 31E Reg Asset  Liab and EXH D 21 2" xfId="26703"/>
    <cellStyle name="_VC 6.15.06 update on 06GRC power costs.xls Chart 3_4 31E Reg Asset  Liab and EXH D 22" xfId="26704"/>
    <cellStyle name="_VC 6.15.06 update on 06GRC power costs.xls Chart 3_4 31E Reg Asset  Liab and EXH D 22 2" xfId="26705"/>
    <cellStyle name="_VC 6.15.06 update on 06GRC power costs.xls Chart 3_4 31E Reg Asset  Liab and EXH D 23" xfId="26706"/>
    <cellStyle name="_VC 6.15.06 update on 06GRC power costs.xls Chart 3_4 31E Reg Asset  Liab and EXH D 23 2" xfId="26707"/>
    <cellStyle name="_VC 6.15.06 update on 06GRC power costs.xls Chart 3_4 31E Reg Asset  Liab and EXH D 24" xfId="26708"/>
    <cellStyle name="_VC 6.15.06 update on 06GRC power costs.xls Chart 3_4 31E Reg Asset  Liab and EXH D 24 2" xfId="26709"/>
    <cellStyle name="_VC 6.15.06 update on 06GRC power costs.xls Chart 3_4 31E Reg Asset  Liab and EXH D 25" xfId="26710"/>
    <cellStyle name="_VC 6.15.06 update on 06GRC power costs.xls Chart 3_4 31E Reg Asset  Liab and EXH D 25 2" xfId="26711"/>
    <cellStyle name="_VC 6.15.06 update on 06GRC power costs.xls Chart 3_4 31E Reg Asset  Liab and EXH D 26" xfId="26712"/>
    <cellStyle name="_VC 6.15.06 update on 06GRC power costs.xls Chart 3_4 31E Reg Asset  Liab and EXH D 26 2" xfId="26713"/>
    <cellStyle name="_VC 6.15.06 update on 06GRC power costs.xls Chart 3_4 31E Reg Asset  Liab and EXH D 27" xfId="26714"/>
    <cellStyle name="_VC 6.15.06 update on 06GRC power costs.xls Chart 3_4 31E Reg Asset  Liab and EXH D 27 2" xfId="26715"/>
    <cellStyle name="_VC 6.15.06 update on 06GRC power costs.xls Chart 3_4 31E Reg Asset  Liab and EXH D 28" xfId="26716"/>
    <cellStyle name="_VC 6.15.06 update on 06GRC power costs.xls Chart 3_4 31E Reg Asset  Liab and EXH D 28 2" xfId="26717"/>
    <cellStyle name="_VC 6.15.06 update on 06GRC power costs.xls Chart 3_4 31E Reg Asset  Liab and EXH D 29" xfId="26718"/>
    <cellStyle name="_VC 6.15.06 update on 06GRC power costs.xls Chart 3_4 31E Reg Asset  Liab and EXH D 29 2" xfId="26719"/>
    <cellStyle name="_VC 6.15.06 update on 06GRC power costs.xls Chart 3_4 31E Reg Asset  Liab and EXH D 3" xfId="4011"/>
    <cellStyle name="_VC 6.15.06 update on 06GRC power costs.xls Chart 3_4 31E Reg Asset  Liab and EXH D 3 2" xfId="26720"/>
    <cellStyle name="_VC 6.15.06 update on 06GRC power costs.xls Chart 3_4 31E Reg Asset  Liab and EXH D 3 2 2" xfId="26721"/>
    <cellStyle name="_VC 6.15.06 update on 06GRC power costs.xls Chart 3_4 31E Reg Asset  Liab and EXH D 3 3" xfId="26722"/>
    <cellStyle name="_VC 6.15.06 update on 06GRC power costs.xls Chart 3_4 31E Reg Asset  Liab and EXH D 30" xfId="26723"/>
    <cellStyle name="_VC 6.15.06 update on 06GRC power costs.xls Chart 3_4 31E Reg Asset  Liab and EXH D 30 2" xfId="26724"/>
    <cellStyle name="_VC 6.15.06 update on 06GRC power costs.xls Chart 3_4 31E Reg Asset  Liab and EXH D 4" xfId="26725"/>
    <cellStyle name="_VC 6.15.06 update on 06GRC power costs.xls Chart 3_4 31E Reg Asset  Liab and EXH D 4 2" xfId="26726"/>
    <cellStyle name="_VC 6.15.06 update on 06GRC power costs.xls Chart 3_4 31E Reg Asset  Liab and EXH D 4 2 2" xfId="26727"/>
    <cellStyle name="_VC 6.15.06 update on 06GRC power costs.xls Chart 3_4 31E Reg Asset  Liab and EXH D 5" xfId="26728"/>
    <cellStyle name="_VC 6.15.06 update on 06GRC power costs.xls Chart 3_4 31E Reg Asset  Liab and EXH D 5 2" xfId="26729"/>
    <cellStyle name="_VC 6.15.06 update on 06GRC power costs.xls Chart 3_4 31E Reg Asset  Liab and EXH D 5 2 2" xfId="26730"/>
    <cellStyle name="_VC 6.15.06 update on 06GRC power costs.xls Chart 3_4 31E Reg Asset  Liab and EXH D 6" xfId="26731"/>
    <cellStyle name="_VC 6.15.06 update on 06GRC power costs.xls Chart 3_4 31E Reg Asset  Liab and EXH D 6 2" xfId="26732"/>
    <cellStyle name="_VC 6.15.06 update on 06GRC power costs.xls Chart 3_4 31E Reg Asset  Liab and EXH D 6 2 2" xfId="26733"/>
    <cellStyle name="_VC 6.15.06 update on 06GRC power costs.xls Chart 3_4 31E Reg Asset  Liab and EXH D 6 3" xfId="26734"/>
    <cellStyle name="_VC 6.15.06 update on 06GRC power costs.xls Chart 3_4 31E Reg Asset  Liab and EXH D 7" xfId="26735"/>
    <cellStyle name="_VC 6.15.06 update on 06GRC power costs.xls Chart 3_4 31E Reg Asset  Liab and EXH D 7 2" xfId="26736"/>
    <cellStyle name="_VC 6.15.06 update on 06GRC power costs.xls Chart 3_4 31E Reg Asset  Liab and EXH D 7 2 2" xfId="26737"/>
    <cellStyle name="_VC 6.15.06 update on 06GRC power costs.xls Chart 3_4 31E Reg Asset  Liab and EXH D 7 3" xfId="26738"/>
    <cellStyle name="_VC 6.15.06 update on 06GRC power costs.xls Chart 3_4 31E Reg Asset  Liab and EXH D 8" xfId="26739"/>
    <cellStyle name="_VC 6.15.06 update on 06GRC power costs.xls Chart 3_4 31E Reg Asset  Liab and EXH D 8 2" xfId="26740"/>
    <cellStyle name="_VC 6.15.06 update on 06GRC power costs.xls Chart 3_4 31E Reg Asset  Liab and EXH D 8 2 2" xfId="26741"/>
    <cellStyle name="_VC 6.15.06 update on 06GRC power costs.xls Chart 3_4 31E Reg Asset  Liab and EXH D 8 3" xfId="26742"/>
    <cellStyle name="_VC 6.15.06 update on 06GRC power costs.xls Chart 3_4 31E Reg Asset  Liab and EXH D 9" xfId="26743"/>
    <cellStyle name="_VC 6.15.06 update on 06GRC power costs.xls Chart 3_4 31E Reg Asset  Liab and EXH D 9 2" xfId="26744"/>
    <cellStyle name="_VC 6.15.06 update on 06GRC power costs.xls Chart 3_4 31E Reg Asset  Liab and EXH D 9 2 2" xfId="26745"/>
    <cellStyle name="_VC 6.15.06 update on 06GRC power costs.xls Chart 3_4 31E Reg Asset  Liab and EXH D 9 3" xfId="26746"/>
    <cellStyle name="_VC 6.15.06 update on 06GRC power costs.xls Chart 3_4 32 Regulatory Assets and Liabilities  7 06- Exhibit D" xfId="4012"/>
    <cellStyle name="_VC 6.15.06 update on 06GRC power costs.xls Chart 3_4 32 Regulatory Assets and Liabilities  7 06- Exhibit D 2" xfId="4013"/>
    <cellStyle name="_VC 6.15.06 update on 06GRC power costs.xls Chart 3_4 32 Regulatory Assets and Liabilities  7 06- Exhibit D 2 2" xfId="26747"/>
    <cellStyle name="_VC 6.15.06 update on 06GRC power costs.xls Chart 3_4 32 Regulatory Assets and Liabilities  7 06- Exhibit D 2 2 2" xfId="26748"/>
    <cellStyle name="_VC 6.15.06 update on 06GRC power costs.xls Chart 3_4 32 Regulatory Assets and Liabilities  7 06- Exhibit D 2 2 2 2" xfId="26749"/>
    <cellStyle name="_VC 6.15.06 update on 06GRC power costs.xls Chart 3_4 32 Regulatory Assets and Liabilities  7 06- Exhibit D 2 2 3" xfId="26750"/>
    <cellStyle name="_VC 6.15.06 update on 06GRC power costs.xls Chart 3_4 32 Regulatory Assets and Liabilities  7 06- Exhibit D 2 3" xfId="26751"/>
    <cellStyle name="_VC 6.15.06 update on 06GRC power costs.xls Chart 3_4 32 Regulatory Assets and Liabilities  7 06- Exhibit D 2 3 2" xfId="26752"/>
    <cellStyle name="_VC 6.15.06 update on 06GRC power costs.xls Chart 3_4 32 Regulatory Assets and Liabilities  7 06- Exhibit D 2 4" xfId="26753"/>
    <cellStyle name="_VC 6.15.06 update on 06GRC power costs.xls Chart 3_4 32 Regulatory Assets and Liabilities  7 06- Exhibit D 2 4 2" xfId="26754"/>
    <cellStyle name="_VC 6.15.06 update on 06GRC power costs.xls Chart 3_4 32 Regulatory Assets and Liabilities  7 06- Exhibit D 2 5" xfId="26755"/>
    <cellStyle name="_VC 6.15.06 update on 06GRC power costs.xls Chart 3_4 32 Regulatory Assets and Liabilities  7 06- Exhibit D 3" xfId="26756"/>
    <cellStyle name="_VC 6.15.06 update on 06GRC power costs.xls Chart 3_4 32 Regulatory Assets and Liabilities  7 06- Exhibit D 3 2" xfId="26757"/>
    <cellStyle name="_VC 6.15.06 update on 06GRC power costs.xls Chart 3_4 32 Regulatory Assets and Liabilities  7 06- Exhibit D 3 2 2" xfId="26758"/>
    <cellStyle name="_VC 6.15.06 update on 06GRC power costs.xls Chart 3_4 32 Regulatory Assets and Liabilities  7 06- Exhibit D 3 3" xfId="26759"/>
    <cellStyle name="_VC 6.15.06 update on 06GRC power costs.xls Chart 3_4 32 Regulatory Assets and Liabilities  7 06- Exhibit D 3 4" xfId="26760"/>
    <cellStyle name="_VC 6.15.06 update on 06GRC power costs.xls Chart 3_4 32 Regulatory Assets and Liabilities  7 06- Exhibit D 4" xfId="26761"/>
    <cellStyle name="_VC 6.15.06 update on 06GRC power costs.xls Chart 3_4 32 Regulatory Assets and Liabilities  7 06- Exhibit D 4 2" xfId="26762"/>
    <cellStyle name="_VC 6.15.06 update on 06GRC power costs.xls Chart 3_4 32 Regulatory Assets and Liabilities  7 06- Exhibit D 4 2 2" xfId="26763"/>
    <cellStyle name="_VC 6.15.06 update on 06GRC power costs.xls Chart 3_4 32 Regulatory Assets and Liabilities  7 06- Exhibit D 4 3" xfId="26764"/>
    <cellStyle name="_VC 6.15.06 update on 06GRC power costs.xls Chart 3_4 32 Regulatory Assets and Liabilities  7 06- Exhibit D 5" xfId="26765"/>
    <cellStyle name="_VC 6.15.06 update on 06GRC power costs.xls Chart 3_4 32 Regulatory Assets and Liabilities  7 06- Exhibit D 5 2" xfId="26766"/>
    <cellStyle name="_VC 6.15.06 update on 06GRC power costs.xls Chart 3_4 32 Regulatory Assets and Liabilities  7 06- Exhibit D 6" xfId="26767"/>
    <cellStyle name="_VC 6.15.06 update on 06GRC power costs.xls Chart 3_4 32 Regulatory Assets and Liabilities  7 06- Exhibit D 6 2" xfId="26768"/>
    <cellStyle name="_VC 6.15.06 update on 06GRC power costs.xls Chart 3_4 32 Regulatory Assets and Liabilities  7 06- Exhibit D 7" xfId="26769"/>
    <cellStyle name="_VC 6.15.06 update on 06GRC power costs.xls Chart 3_4 32 Regulatory Assets and Liabilities  7 06- Exhibit D_DEM-WP(C) ENERG10C--ctn Mid-C_042010 2010GRC" xfId="4014"/>
    <cellStyle name="_VC 6.15.06 update on 06GRC power costs.xls Chart 3_4 32 Regulatory Assets and Liabilities  7 06- Exhibit D_DEM-WP(C) ENERG10C--ctn Mid-C_042010 2010GRC 2" xfId="26770"/>
    <cellStyle name="_VC 6.15.06 update on 06GRC power costs.xls Chart 3_4 32 Regulatory Assets and Liabilities  7 06- Exhibit D_NIM Summary" xfId="4015"/>
    <cellStyle name="_VC 6.15.06 update on 06GRC power costs.xls Chart 3_4 32 Regulatory Assets and Liabilities  7 06- Exhibit D_NIM Summary 2" xfId="4016"/>
    <cellStyle name="_VC 6.15.06 update on 06GRC power costs.xls Chart 3_4 32 Regulatory Assets and Liabilities  7 06- Exhibit D_NIM Summary 2 2" xfId="26771"/>
    <cellStyle name="_VC 6.15.06 update on 06GRC power costs.xls Chart 3_4 32 Regulatory Assets and Liabilities  7 06- Exhibit D_NIM Summary 2 2 2" xfId="26772"/>
    <cellStyle name="_VC 6.15.06 update on 06GRC power costs.xls Chart 3_4 32 Regulatory Assets and Liabilities  7 06- Exhibit D_NIM Summary 2 2 2 2" xfId="26773"/>
    <cellStyle name="_VC 6.15.06 update on 06GRC power costs.xls Chart 3_4 32 Regulatory Assets and Liabilities  7 06- Exhibit D_NIM Summary 2 3" xfId="26774"/>
    <cellStyle name="_VC 6.15.06 update on 06GRC power costs.xls Chart 3_4 32 Regulatory Assets and Liabilities  7 06- Exhibit D_NIM Summary 2 3 2" xfId="26775"/>
    <cellStyle name="_VC 6.15.06 update on 06GRC power costs.xls Chart 3_4 32 Regulatory Assets and Liabilities  7 06- Exhibit D_NIM Summary 2 4" xfId="26776"/>
    <cellStyle name="_VC 6.15.06 update on 06GRC power costs.xls Chart 3_4 32 Regulatory Assets and Liabilities  7 06- Exhibit D_NIM Summary 2 4 2" xfId="26777"/>
    <cellStyle name="_VC 6.15.06 update on 06GRC power costs.xls Chart 3_4 32 Regulatory Assets and Liabilities  7 06- Exhibit D_NIM Summary 2 5" xfId="26778"/>
    <cellStyle name="_VC 6.15.06 update on 06GRC power costs.xls Chart 3_4 32 Regulatory Assets and Liabilities  7 06- Exhibit D_NIM Summary 3" xfId="26779"/>
    <cellStyle name="_VC 6.15.06 update on 06GRC power costs.xls Chart 3_4 32 Regulatory Assets and Liabilities  7 06- Exhibit D_NIM Summary 3 2" xfId="26780"/>
    <cellStyle name="_VC 6.15.06 update on 06GRC power costs.xls Chart 3_4 32 Regulatory Assets and Liabilities  7 06- Exhibit D_NIM Summary 3 2 2" xfId="26781"/>
    <cellStyle name="_VC 6.15.06 update on 06GRC power costs.xls Chart 3_4 32 Regulatory Assets and Liabilities  7 06- Exhibit D_NIM Summary 3 3" xfId="26782"/>
    <cellStyle name="_VC 6.15.06 update on 06GRC power costs.xls Chart 3_4 32 Regulatory Assets and Liabilities  7 06- Exhibit D_NIM Summary 4" xfId="26783"/>
    <cellStyle name="_VC 6.15.06 update on 06GRC power costs.xls Chart 3_4 32 Regulatory Assets and Liabilities  7 06- Exhibit D_NIM Summary 4 2" xfId="26784"/>
    <cellStyle name="_VC 6.15.06 update on 06GRC power costs.xls Chart 3_4 32 Regulatory Assets and Liabilities  7 06- Exhibit D_NIM Summary 4 2 2" xfId="26785"/>
    <cellStyle name="_VC 6.15.06 update on 06GRC power costs.xls Chart 3_4 32 Regulatory Assets and Liabilities  7 06- Exhibit D_NIM Summary 4 3" xfId="26786"/>
    <cellStyle name="_VC 6.15.06 update on 06GRC power costs.xls Chart 3_4 32 Regulatory Assets and Liabilities  7 06- Exhibit D_NIM Summary 5" xfId="26787"/>
    <cellStyle name="_VC 6.15.06 update on 06GRC power costs.xls Chart 3_4 32 Regulatory Assets and Liabilities  7 06- Exhibit D_NIM Summary 5 2" xfId="26788"/>
    <cellStyle name="_VC 6.15.06 update on 06GRC power costs.xls Chart 3_4 32 Regulatory Assets and Liabilities  7 06- Exhibit D_NIM Summary 6" xfId="26789"/>
    <cellStyle name="_VC 6.15.06 update on 06GRC power costs.xls Chart 3_4 32 Regulatory Assets and Liabilities  7 06- Exhibit D_NIM Summary 6 2" xfId="26790"/>
    <cellStyle name="_VC 6.15.06 update on 06GRC power costs.xls Chart 3_4 32 Regulatory Assets and Liabilities  7 06- Exhibit D_NIM Summary 7" xfId="26791"/>
    <cellStyle name="_VC 6.15.06 update on 06GRC power costs.xls Chart 3_4 32 Regulatory Assets and Liabilities  7 06- Exhibit D_NIM Summary_DEM-WP(C) ENERG10C--ctn Mid-C_042010 2010GRC" xfId="4017"/>
    <cellStyle name="_VC 6.15.06 update on 06GRC power costs.xls Chart 3_4 32 Regulatory Assets and Liabilities  7 06- Exhibit D_NIM Summary_DEM-WP(C) ENERG10C--ctn Mid-C_042010 2010GRC 2" xfId="26792"/>
    <cellStyle name="_VC 6.15.06 update on 06GRC power costs.xls Chart 3_AURORA Total New" xfId="4018"/>
    <cellStyle name="_VC 6.15.06 update on 06GRC power costs.xls Chart 3_AURORA Total New 2" xfId="4019"/>
    <cellStyle name="_VC 6.15.06 update on 06GRC power costs.xls Chart 3_AURORA Total New 2 2" xfId="26793"/>
    <cellStyle name="_VC 6.15.06 update on 06GRC power costs.xls Chart 3_AURORA Total New 2 2 2" xfId="26794"/>
    <cellStyle name="_VC 6.15.06 update on 06GRC power costs.xls Chart 3_AURORA Total New 2 2 2 2" xfId="26795"/>
    <cellStyle name="_VC 6.15.06 update on 06GRC power costs.xls Chart 3_AURORA Total New 2 3" xfId="26796"/>
    <cellStyle name="_VC 6.15.06 update on 06GRC power costs.xls Chart 3_AURORA Total New 2 3 2" xfId="26797"/>
    <cellStyle name="_VC 6.15.06 update on 06GRC power costs.xls Chart 3_AURORA Total New 2 4" xfId="26798"/>
    <cellStyle name="_VC 6.15.06 update on 06GRC power costs.xls Chart 3_AURORA Total New 2 4 2" xfId="26799"/>
    <cellStyle name="_VC 6.15.06 update on 06GRC power costs.xls Chart 3_AURORA Total New 2 5" xfId="26800"/>
    <cellStyle name="_VC 6.15.06 update on 06GRC power costs.xls Chart 3_AURORA Total New 3" xfId="26801"/>
    <cellStyle name="_VC 6.15.06 update on 06GRC power costs.xls Chart 3_AURORA Total New 3 2" xfId="26802"/>
    <cellStyle name="_VC 6.15.06 update on 06GRC power costs.xls Chart 3_AURORA Total New 3 2 2" xfId="26803"/>
    <cellStyle name="_VC 6.15.06 update on 06GRC power costs.xls Chart 3_AURORA Total New 4" xfId="26804"/>
    <cellStyle name="_VC 6.15.06 update on 06GRC power costs.xls Chart 3_AURORA Total New 4 2" xfId="26805"/>
    <cellStyle name="_VC 6.15.06 update on 06GRC power costs.xls Chart 3_AURORA Total New 5" xfId="26806"/>
    <cellStyle name="_VC 6.15.06 update on 06GRC power costs.xls Chart 3_AURORA Total New 5 2" xfId="26807"/>
    <cellStyle name="_VC 6.15.06 update on 06GRC power costs.xls Chart 3_AURORA Total New 6" xfId="26808"/>
    <cellStyle name="_VC 6.15.06 update on 06GRC power costs.xls Chart 3_Book2" xfId="4020"/>
    <cellStyle name="_VC 6.15.06 update on 06GRC power costs.xls Chart 3_Book2 2" xfId="4021"/>
    <cellStyle name="_VC 6.15.06 update on 06GRC power costs.xls Chart 3_Book2 2 2" xfId="26809"/>
    <cellStyle name="_VC 6.15.06 update on 06GRC power costs.xls Chart 3_Book2 2 2 2" xfId="26810"/>
    <cellStyle name="_VC 6.15.06 update on 06GRC power costs.xls Chart 3_Book2 2 2 2 2" xfId="26811"/>
    <cellStyle name="_VC 6.15.06 update on 06GRC power costs.xls Chart 3_Book2 2 2 3" xfId="26812"/>
    <cellStyle name="_VC 6.15.06 update on 06GRC power costs.xls Chart 3_Book2 2 3" xfId="26813"/>
    <cellStyle name="_VC 6.15.06 update on 06GRC power costs.xls Chart 3_Book2 2 3 2" xfId="26814"/>
    <cellStyle name="_VC 6.15.06 update on 06GRC power costs.xls Chart 3_Book2 2 4" xfId="26815"/>
    <cellStyle name="_VC 6.15.06 update on 06GRC power costs.xls Chart 3_Book2 2 4 2" xfId="26816"/>
    <cellStyle name="_VC 6.15.06 update on 06GRC power costs.xls Chart 3_Book2 2 5" xfId="26817"/>
    <cellStyle name="_VC 6.15.06 update on 06GRC power costs.xls Chart 3_Book2 3" xfId="26818"/>
    <cellStyle name="_VC 6.15.06 update on 06GRC power costs.xls Chart 3_Book2 3 2" xfId="26819"/>
    <cellStyle name="_VC 6.15.06 update on 06GRC power costs.xls Chart 3_Book2 3 2 2" xfId="26820"/>
    <cellStyle name="_VC 6.15.06 update on 06GRC power costs.xls Chart 3_Book2 3 3" xfId="26821"/>
    <cellStyle name="_VC 6.15.06 update on 06GRC power costs.xls Chart 3_Book2 3 4" xfId="26822"/>
    <cellStyle name="_VC 6.15.06 update on 06GRC power costs.xls Chart 3_Book2 4" xfId="26823"/>
    <cellStyle name="_VC 6.15.06 update on 06GRC power costs.xls Chart 3_Book2 4 2" xfId="26824"/>
    <cellStyle name="_VC 6.15.06 update on 06GRC power costs.xls Chart 3_Book2 4 2 2" xfId="26825"/>
    <cellStyle name="_VC 6.15.06 update on 06GRC power costs.xls Chart 3_Book2 4 3" xfId="26826"/>
    <cellStyle name="_VC 6.15.06 update on 06GRC power costs.xls Chart 3_Book2 5" xfId="26827"/>
    <cellStyle name="_VC 6.15.06 update on 06GRC power costs.xls Chart 3_Book2 5 2" xfId="26828"/>
    <cellStyle name="_VC 6.15.06 update on 06GRC power costs.xls Chart 3_Book2 6" xfId="26829"/>
    <cellStyle name="_VC 6.15.06 update on 06GRC power costs.xls Chart 3_Book2 6 2" xfId="26830"/>
    <cellStyle name="_VC 6.15.06 update on 06GRC power costs.xls Chart 3_Book2 7" xfId="26831"/>
    <cellStyle name="_VC 6.15.06 update on 06GRC power costs.xls Chart 3_Book2_Adj Bench DR 3 for Initial Briefs (Electric)" xfId="4022"/>
    <cellStyle name="_VC 6.15.06 update on 06GRC power costs.xls Chart 3_Book2_Adj Bench DR 3 for Initial Briefs (Electric) 2" xfId="4023"/>
    <cellStyle name="_VC 6.15.06 update on 06GRC power costs.xls Chart 3_Book2_Adj Bench DR 3 for Initial Briefs (Electric) 2 2" xfId="26832"/>
    <cellStyle name="_VC 6.15.06 update on 06GRC power costs.xls Chart 3_Book2_Adj Bench DR 3 for Initial Briefs (Electric) 2 2 2" xfId="26833"/>
    <cellStyle name="_VC 6.15.06 update on 06GRC power costs.xls Chart 3_Book2_Adj Bench DR 3 for Initial Briefs (Electric) 2 2 2 2" xfId="26834"/>
    <cellStyle name="_VC 6.15.06 update on 06GRC power costs.xls Chart 3_Book2_Adj Bench DR 3 for Initial Briefs (Electric) 2 2 3" xfId="26835"/>
    <cellStyle name="_VC 6.15.06 update on 06GRC power costs.xls Chart 3_Book2_Adj Bench DR 3 for Initial Briefs (Electric) 2 3" xfId="26836"/>
    <cellStyle name="_VC 6.15.06 update on 06GRC power costs.xls Chart 3_Book2_Adj Bench DR 3 for Initial Briefs (Electric) 2 3 2" xfId="26837"/>
    <cellStyle name="_VC 6.15.06 update on 06GRC power costs.xls Chart 3_Book2_Adj Bench DR 3 for Initial Briefs (Electric) 2 4" xfId="26838"/>
    <cellStyle name="_VC 6.15.06 update on 06GRC power costs.xls Chart 3_Book2_Adj Bench DR 3 for Initial Briefs (Electric) 2 4 2" xfId="26839"/>
    <cellStyle name="_VC 6.15.06 update on 06GRC power costs.xls Chart 3_Book2_Adj Bench DR 3 for Initial Briefs (Electric) 2 5" xfId="26840"/>
    <cellStyle name="_VC 6.15.06 update on 06GRC power costs.xls Chart 3_Book2_Adj Bench DR 3 for Initial Briefs (Electric) 3" xfId="26841"/>
    <cellStyle name="_VC 6.15.06 update on 06GRC power costs.xls Chart 3_Book2_Adj Bench DR 3 for Initial Briefs (Electric) 3 2" xfId="26842"/>
    <cellStyle name="_VC 6.15.06 update on 06GRC power costs.xls Chart 3_Book2_Adj Bench DR 3 for Initial Briefs (Electric) 3 2 2" xfId="26843"/>
    <cellStyle name="_VC 6.15.06 update on 06GRC power costs.xls Chart 3_Book2_Adj Bench DR 3 for Initial Briefs (Electric) 3 3" xfId="26844"/>
    <cellStyle name="_VC 6.15.06 update on 06GRC power costs.xls Chart 3_Book2_Adj Bench DR 3 for Initial Briefs (Electric) 3 4" xfId="26845"/>
    <cellStyle name="_VC 6.15.06 update on 06GRC power costs.xls Chart 3_Book2_Adj Bench DR 3 for Initial Briefs (Electric) 4" xfId="26846"/>
    <cellStyle name="_VC 6.15.06 update on 06GRC power costs.xls Chart 3_Book2_Adj Bench DR 3 for Initial Briefs (Electric) 4 2" xfId="26847"/>
    <cellStyle name="_VC 6.15.06 update on 06GRC power costs.xls Chart 3_Book2_Adj Bench DR 3 for Initial Briefs (Electric) 4 2 2" xfId="26848"/>
    <cellStyle name="_VC 6.15.06 update on 06GRC power costs.xls Chart 3_Book2_Adj Bench DR 3 for Initial Briefs (Electric) 4 3" xfId="26849"/>
    <cellStyle name="_VC 6.15.06 update on 06GRC power costs.xls Chart 3_Book2_Adj Bench DR 3 for Initial Briefs (Electric) 5" xfId="26850"/>
    <cellStyle name="_VC 6.15.06 update on 06GRC power costs.xls Chart 3_Book2_Adj Bench DR 3 for Initial Briefs (Electric) 5 2" xfId="26851"/>
    <cellStyle name="_VC 6.15.06 update on 06GRC power costs.xls Chart 3_Book2_Adj Bench DR 3 for Initial Briefs (Electric) 6" xfId="26852"/>
    <cellStyle name="_VC 6.15.06 update on 06GRC power costs.xls Chart 3_Book2_Adj Bench DR 3 for Initial Briefs (Electric) 6 2" xfId="26853"/>
    <cellStyle name="_VC 6.15.06 update on 06GRC power costs.xls Chart 3_Book2_Adj Bench DR 3 for Initial Briefs (Electric) 7" xfId="26854"/>
    <cellStyle name="_VC 6.15.06 update on 06GRC power costs.xls Chart 3_Book2_Adj Bench DR 3 for Initial Briefs (Electric)_DEM-WP(C) ENERG10C--ctn Mid-C_042010 2010GRC" xfId="4024"/>
    <cellStyle name="_VC 6.15.06 update on 06GRC power costs.xls Chart 3_Book2_Adj Bench DR 3 for Initial Briefs (Electric)_DEM-WP(C) ENERG10C--ctn Mid-C_042010 2010GRC 2" xfId="26855"/>
    <cellStyle name="_VC 6.15.06 update on 06GRC power costs.xls Chart 3_Book2_DEM-WP(C) ENERG10C--ctn Mid-C_042010 2010GRC" xfId="4025"/>
    <cellStyle name="_VC 6.15.06 update on 06GRC power costs.xls Chart 3_Book2_DEM-WP(C) ENERG10C--ctn Mid-C_042010 2010GRC 2" xfId="26856"/>
    <cellStyle name="_VC 6.15.06 update on 06GRC power costs.xls Chart 3_Book2_Electric Rev Req Model (2009 GRC) Rebuttal" xfId="4026"/>
    <cellStyle name="_VC 6.15.06 update on 06GRC power costs.xls Chart 3_Book2_Electric Rev Req Model (2009 GRC) Rebuttal 2" xfId="26857"/>
    <cellStyle name="_VC 6.15.06 update on 06GRC power costs.xls Chart 3_Book2_Electric Rev Req Model (2009 GRC) Rebuttal 2 2" xfId="26858"/>
    <cellStyle name="_VC 6.15.06 update on 06GRC power costs.xls Chart 3_Book2_Electric Rev Req Model (2009 GRC) Rebuttal 2 2 2" xfId="26859"/>
    <cellStyle name="_VC 6.15.06 update on 06GRC power costs.xls Chart 3_Book2_Electric Rev Req Model (2009 GRC) Rebuttal 2 3" xfId="26860"/>
    <cellStyle name="_VC 6.15.06 update on 06GRC power costs.xls Chart 3_Book2_Electric Rev Req Model (2009 GRC) Rebuttal 2 4" xfId="26861"/>
    <cellStyle name="_VC 6.15.06 update on 06GRC power costs.xls Chart 3_Book2_Electric Rev Req Model (2009 GRC) Rebuttal 3" xfId="26862"/>
    <cellStyle name="_VC 6.15.06 update on 06GRC power costs.xls Chart 3_Book2_Electric Rev Req Model (2009 GRC) Rebuttal 3 2" xfId="26863"/>
    <cellStyle name="_VC 6.15.06 update on 06GRC power costs.xls Chart 3_Book2_Electric Rev Req Model (2009 GRC) Rebuttal 4" xfId="26864"/>
    <cellStyle name="_VC 6.15.06 update on 06GRC power costs.xls Chart 3_Book2_Electric Rev Req Model (2009 GRC) Rebuttal 5" xfId="26865"/>
    <cellStyle name="_VC 6.15.06 update on 06GRC power costs.xls Chart 3_Book2_Electric Rev Req Model (2009 GRC) Rebuttal REmoval of New  WH Solar AdjustMI" xfId="4027"/>
    <cellStyle name="_VC 6.15.06 update on 06GRC power costs.xls Chart 3_Book2_Electric Rev Req Model (2009 GRC) Rebuttal REmoval of New  WH Solar AdjustMI 2" xfId="4028"/>
    <cellStyle name="_VC 6.15.06 update on 06GRC power costs.xls Chart 3_Book2_Electric Rev Req Model (2009 GRC) Rebuttal REmoval of New  WH Solar AdjustMI 2 2" xfId="26866"/>
    <cellStyle name="_VC 6.15.06 update on 06GRC power costs.xls Chart 3_Book2_Electric Rev Req Model (2009 GRC) Rebuttal REmoval of New  WH Solar AdjustMI 2 2 2" xfId="26867"/>
    <cellStyle name="_VC 6.15.06 update on 06GRC power costs.xls Chart 3_Book2_Electric Rev Req Model (2009 GRC) Rebuttal REmoval of New  WH Solar AdjustMI 2 2 2 2" xfId="26868"/>
    <cellStyle name="_VC 6.15.06 update on 06GRC power costs.xls Chart 3_Book2_Electric Rev Req Model (2009 GRC) Rebuttal REmoval of New  WH Solar AdjustMI 2 2 3" xfId="26869"/>
    <cellStyle name="_VC 6.15.06 update on 06GRC power costs.xls Chart 3_Book2_Electric Rev Req Model (2009 GRC) Rebuttal REmoval of New  WH Solar AdjustMI 2 3" xfId="26870"/>
    <cellStyle name="_VC 6.15.06 update on 06GRC power costs.xls Chart 3_Book2_Electric Rev Req Model (2009 GRC) Rebuttal REmoval of New  WH Solar AdjustMI 2 3 2" xfId="26871"/>
    <cellStyle name="_VC 6.15.06 update on 06GRC power costs.xls Chart 3_Book2_Electric Rev Req Model (2009 GRC) Rebuttal REmoval of New  WH Solar AdjustMI 2 4" xfId="26872"/>
    <cellStyle name="_VC 6.15.06 update on 06GRC power costs.xls Chart 3_Book2_Electric Rev Req Model (2009 GRC) Rebuttal REmoval of New  WH Solar AdjustMI 2 4 2" xfId="26873"/>
    <cellStyle name="_VC 6.15.06 update on 06GRC power costs.xls Chart 3_Book2_Electric Rev Req Model (2009 GRC) Rebuttal REmoval of New  WH Solar AdjustMI 2 5" xfId="26874"/>
    <cellStyle name="_VC 6.15.06 update on 06GRC power costs.xls Chart 3_Book2_Electric Rev Req Model (2009 GRC) Rebuttal REmoval of New  WH Solar AdjustMI 3" xfId="26875"/>
    <cellStyle name="_VC 6.15.06 update on 06GRC power costs.xls Chart 3_Book2_Electric Rev Req Model (2009 GRC) Rebuttal REmoval of New  WH Solar AdjustMI 3 2" xfId="26876"/>
    <cellStyle name="_VC 6.15.06 update on 06GRC power costs.xls Chart 3_Book2_Electric Rev Req Model (2009 GRC) Rebuttal REmoval of New  WH Solar AdjustMI 3 2 2" xfId="26877"/>
    <cellStyle name="_VC 6.15.06 update on 06GRC power costs.xls Chart 3_Book2_Electric Rev Req Model (2009 GRC) Rebuttal REmoval of New  WH Solar AdjustMI 3 3" xfId="26878"/>
    <cellStyle name="_VC 6.15.06 update on 06GRC power costs.xls Chart 3_Book2_Electric Rev Req Model (2009 GRC) Rebuttal REmoval of New  WH Solar AdjustMI 3 4" xfId="26879"/>
    <cellStyle name="_VC 6.15.06 update on 06GRC power costs.xls Chart 3_Book2_Electric Rev Req Model (2009 GRC) Rebuttal REmoval of New  WH Solar AdjustMI 4" xfId="26880"/>
    <cellStyle name="_VC 6.15.06 update on 06GRC power costs.xls Chart 3_Book2_Electric Rev Req Model (2009 GRC) Rebuttal REmoval of New  WH Solar AdjustMI 4 2" xfId="26881"/>
    <cellStyle name="_VC 6.15.06 update on 06GRC power costs.xls Chart 3_Book2_Electric Rev Req Model (2009 GRC) Rebuttal REmoval of New  WH Solar AdjustMI 4 2 2" xfId="26882"/>
    <cellStyle name="_VC 6.15.06 update on 06GRC power costs.xls Chart 3_Book2_Electric Rev Req Model (2009 GRC) Rebuttal REmoval of New  WH Solar AdjustMI 4 3" xfId="26883"/>
    <cellStyle name="_VC 6.15.06 update on 06GRC power costs.xls Chart 3_Book2_Electric Rev Req Model (2009 GRC) Rebuttal REmoval of New  WH Solar AdjustMI 5" xfId="26884"/>
    <cellStyle name="_VC 6.15.06 update on 06GRC power costs.xls Chart 3_Book2_Electric Rev Req Model (2009 GRC) Rebuttal REmoval of New  WH Solar AdjustMI 5 2" xfId="26885"/>
    <cellStyle name="_VC 6.15.06 update on 06GRC power costs.xls Chart 3_Book2_Electric Rev Req Model (2009 GRC) Rebuttal REmoval of New  WH Solar AdjustMI 6" xfId="26886"/>
    <cellStyle name="_VC 6.15.06 update on 06GRC power costs.xls Chart 3_Book2_Electric Rev Req Model (2009 GRC) Rebuttal REmoval of New  WH Solar AdjustMI 6 2" xfId="26887"/>
    <cellStyle name="_VC 6.15.06 update on 06GRC power costs.xls Chart 3_Book2_Electric Rev Req Model (2009 GRC) Rebuttal REmoval of New  WH Solar AdjustMI 7" xfId="26888"/>
    <cellStyle name="_VC 6.15.06 update on 06GRC power costs.xls Chart 3_Book2_Electric Rev Req Model (2009 GRC) Rebuttal REmoval of New  WH Solar AdjustMI_DEM-WP(C) ENERG10C--ctn Mid-C_042010 2010GRC" xfId="4029"/>
    <cellStyle name="_VC 6.15.06 update on 06GRC power costs.xls Chart 3_Book2_Electric Rev Req Model (2009 GRC) Rebuttal REmoval of New  WH Solar AdjustMI_DEM-WP(C) ENERG10C--ctn Mid-C_042010 2010GRC 2" xfId="26889"/>
    <cellStyle name="_VC 6.15.06 update on 06GRC power costs.xls Chart 3_Book2_Electric Rev Req Model (2009 GRC) Revised 01-18-2010" xfId="4030"/>
    <cellStyle name="_VC 6.15.06 update on 06GRC power costs.xls Chart 3_Book2_Electric Rev Req Model (2009 GRC) Revised 01-18-2010 2" xfId="4031"/>
    <cellStyle name="_VC 6.15.06 update on 06GRC power costs.xls Chart 3_Book2_Electric Rev Req Model (2009 GRC) Revised 01-18-2010 2 2" xfId="26890"/>
    <cellStyle name="_VC 6.15.06 update on 06GRC power costs.xls Chart 3_Book2_Electric Rev Req Model (2009 GRC) Revised 01-18-2010 2 2 2" xfId="26891"/>
    <cellStyle name="_VC 6.15.06 update on 06GRC power costs.xls Chart 3_Book2_Electric Rev Req Model (2009 GRC) Revised 01-18-2010 2 2 2 2" xfId="26892"/>
    <cellStyle name="_VC 6.15.06 update on 06GRC power costs.xls Chart 3_Book2_Electric Rev Req Model (2009 GRC) Revised 01-18-2010 2 2 3" xfId="26893"/>
    <cellStyle name="_VC 6.15.06 update on 06GRC power costs.xls Chart 3_Book2_Electric Rev Req Model (2009 GRC) Revised 01-18-2010 2 3" xfId="26894"/>
    <cellStyle name="_VC 6.15.06 update on 06GRC power costs.xls Chart 3_Book2_Electric Rev Req Model (2009 GRC) Revised 01-18-2010 2 3 2" xfId="26895"/>
    <cellStyle name="_VC 6.15.06 update on 06GRC power costs.xls Chart 3_Book2_Electric Rev Req Model (2009 GRC) Revised 01-18-2010 2 4" xfId="26896"/>
    <cellStyle name="_VC 6.15.06 update on 06GRC power costs.xls Chart 3_Book2_Electric Rev Req Model (2009 GRC) Revised 01-18-2010 2 4 2" xfId="26897"/>
    <cellStyle name="_VC 6.15.06 update on 06GRC power costs.xls Chart 3_Book2_Electric Rev Req Model (2009 GRC) Revised 01-18-2010 2 5" xfId="26898"/>
    <cellStyle name="_VC 6.15.06 update on 06GRC power costs.xls Chart 3_Book2_Electric Rev Req Model (2009 GRC) Revised 01-18-2010 3" xfId="26899"/>
    <cellStyle name="_VC 6.15.06 update on 06GRC power costs.xls Chart 3_Book2_Electric Rev Req Model (2009 GRC) Revised 01-18-2010 3 2" xfId="26900"/>
    <cellStyle name="_VC 6.15.06 update on 06GRC power costs.xls Chart 3_Book2_Electric Rev Req Model (2009 GRC) Revised 01-18-2010 3 2 2" xfId="26901"/>
    <cellStyle name="_VC 6.15.06 update on 06GRC power costs.xls Chart 3_Book2_Electric Rev Req Model (2009 GRC) Revised 01-18-2010 3 3" xfId="26902"/>
    <cellStyle name="_VC 6.15.06 update on 06GRC power costs.xls Chart 3_Book2_Electric Rev Req Model (2009 GRC) Revised 01-18-2010 3 4" xfId="26903"/>
    <cellStyle name="_VC 6.15.06 update on 06GRC power costs.xls Chart 3_Book2_Electric Rev Req Model (2009 GRC) Revised 01-18-2010 4" xfId="26904"/>
    <cellStyle name="_VC 6.15.06 update on 06GRC power costs.xls Chart 3_Book2_Electric Rev Req Model (2009 GRC) Revised 01-18-2010 4 2" xfId="26905"/>
    <cellStyle name="_VC 6.15.06 update on 06GRC power costs.xls Chart 3_Book2_Electric Rev Req Model (2009 GRC) Revised 01-18-2010 4 2 2" xfId="26906"/>
    <cellStyle name="_VC 6.15.06 update on 06GRC power costs.xls Chart 3_Book2_Electric Rev Req Model (2009 GRC) Revised 01-18-2010 4 3" xfId="26907"/>
    <cellStyle name="_VC 6.15.06 update on 06GRC power costs.xls Chart 3_Book2_Electric Rev Req Model (2009 GRC) Revised 01-18-2010 5" xfId="26908"/>
    <cellStyle name="_VC 6.15.06 update on 06GRC power costs.xls Chart 3_Book2_Electric Rev Req Model (2009 GRC) Revised 01-18-2010 5 2" xfId="26909"/>
    <cellStyle name="_VC 6.15.06 update on 06GRC power costs.xls Chart 3_Book2_Electric Rev Req Model (2009 GRC) Revised 01-18-2010 6" xfId="26910"/>
    <cellStyle name="_VC 6.15.06 update on 06GRC power costs.xls Chart 3_Book2_Electric Rev Req Model (2009 GRC) Revised 01-18-2010 6 2" xfId="26911"/>
    <cellStyle name="_VC 6.15.06 update on 06GRC power costs.xls Chart 3_Book2_Electric Rev Req Model (2009 GRC) Revised 01-18-2010 7" xfId="26912"/>
    <cellStyle name="_VC 6.15.06 update on 06GRC power costs.xls Chart 3_Book2_Electric Rev Req Model (2009 GRC) Revised 01-18-2010_DEM-WP(C) ENERG10C--ctn Mid-C_042010 2010GRC" xfId="4032"/>
    <cellStyle name="_VC 6.15.06 update on 06GRC power costs.xls Chart 3_Book2_Electric Rev Req Model (2009 GRC) Revised 01-18-2010_DEM-WP(C) ENERG10C--ctn Mid-C_042010 2010GRC 2" xfId="26913"/>
    <cellStyle name="_VC 6.15.06 update on 06GRC power costs.xls Chart 3_Book2_Final Order Electric EXHIBIT A-1" xfId="4033"/>
    <cellStyle name="_VC 6.15.06 update on 06GRC power costs.xls Chart 3_Book2_Final Order Electric EXHIBIT A-1 2" xfId="26914"/>
    <cellStyle name="_VC 6.15.06 update on 06GRC power costs.xls Chart 3_Book2_Final Order Electric EXHIBIT A-1 2 2" xfId="26915"/>
    <cellStyle name="_VC 6.15.06 update on 06GRC power costs.xls Chart 3_Book2_Final Order Electric EXHIBIT A-1 2 2 2" xfId="26916"/>
    <cellStyle name="_VC 6.15.06 update on 06GRC power costs.xls Chart 3_Book2_Final Order Electric EXHIBIT A-1 2 3" xfId="26917"/>
    <cellStyle name="_VC 6.15.06 update on 06GRC power costs.xls Chart 3_Book2_Final Order Electric EXHIBIT A-1 2 4" xfId="26918"/>
    <cellStyle name="_VC 6.15.06 update on 06GRC power costs.xls Chart 3_Book2_Final Order Electric EXHIBIT A-1 3" xfId="26919"/>
    <cellStyle name="_VC 6.15.06 update on 06GRC power costs.xls Chart 3_Book2_Final Order Electric EXHIBIT A-1 3 2" xfId="26920"/>
    <cellStyle name="_VC 6.15.06 update on 06GRC power costs.xls Chart 3_Book2_Final Order Electric EXHIBIT A-1 3 2 2" xfId="26921"/>
    <cellStyle name="_VC 6.15.06 update on 06GRC power costs.xls Chart 3_Book2_Final Order Electric EXHIBIT A-1 3 3" xfId="26922"/>
    <cellStyle name="_VC 6.15.06 update on 06GRC power costs.xls Chart 3_Book2_Final Order Electric EXHIBIT A-1 4" xfId="26923"/>
    <cellStyle name="_VC 6.15.06 update on 06GRC power costs.xls Chart 3_Book2_Final Order Electric EXHIBIT A-1 4 2" xfId="26924"/>
    <cellStyle name="_VC 6.15.06 update on 06GRC power costs.xls Chart 3_Book2_Final Order Electric EXHIBIT A-1 5" xfId="26925"/>
    <cellStyle name="_VC 6.15.06 update on 06GRC power costs.xls Chart 3_Book2_Final Order Electric EXHIBIT A-1 6" xfId="26926"/>
    <cellStyle name="_VC 6.15.06 update on 06GRC power costs.xls Chart 3_Book2_Final Order Electric EXHIBIT A-1 7" xfId="26927"/>
    <cellStyle name="_VC 6.15.06 update on 06GRC power costs.xls Chart 3_Book4" xfId="4034"/>
    <cellStyle name="_VC 6.15.06 update on 06GRC power costs.xls Chart 3_Book4 2" xfId="4035"/>
    <cellStyle name="_VC 6.15.06 update on 06GRC power costs.xls Chart 3_Book4 2 2" xfId="26928"/>
    <cellStyle name="_VC 6.15.06 update on 06GRC power costs.xls Chart 3_Book4 2 2 2" xfId="26929"/>
    <cellStyle name="_VC 6.15.06 update on 06GRC power costs.xls Chart 3_Book4 2 2 2 2" xfId="26930"/>
    <cellStyle name="_VC 6.15.06 update on 06GRC power costs.xls Chart 3_Book4 2 2 3" xfId="26931"/>
    <cellStyle name="_VC 6.15.06 update on 06GRC power costs.xls Chart 3_Book4 2 3" xfId="26932"/>
    <cellStyle name="_VC 6.15.06 update on 06GRC power costs.xls Chart 3_Book4 2 3 2" xfId="26933"/>
    <cellStyle name="_VC 6.15.06 update on 06GRC power costs.xls Chart 3_Book4 2 4" xfId="26934"/>
    <cellStyle name="_VC 6.15.06 update on 06GRC power costs.xls Chart 3_Book4 2 4 2" xfId="26935"/>
    <cellStyle name="_VC 6.15.06 update on 06GRC power costs.xls Chart 3_Book4 2 5" xfId="26936"/>
    <cellStyle name="_VC 6.15.06 update on 06GRC power costs.xls Chart 3_Book4 3" xfId="26937"/>
    <cellStyle name="_VC 6.15.06 update on 06GRC power costs.xls Chart 3_Book4 3 2" xfId="26938"/>
    <cellStyle name="_VC 6.15.06 update on 06GRC power costs.xls Chart 3_Book4 3 2 2" xfId="26939"/>
    <cellStyle name="_VC 6.15.06 update on 06GRC power costs.xls Chart 3_Book4 3 3" xfId="26940"/>
    <cellStyle name="_VC 6.15.06 update on 06GRC power costs.xls Chart 3_Book4 3 4" xfId="26941"/>
    <cellStyle name="_VC 6.15.06 update on 06GRC power costs.xls Chart 3_Book4 4" xfId="26942"/>
    <cellStyle name="_VC 6.15.06 update on 06GRC power costs.xls Chart 3_Book4 4 2" xfId="26943"/>
    <cellStyle name="_VC 6.15.06 update on 06GRC power costs.xls Chart 3_Book4 4 2 2" xfId="26944"/>
    <cellStyle name="_VC 6.15.06 update on 06GRC power costs.xls Chart 3_Book4 4 3" xfId="26945"/>
    <cellStyle name="_VC 6.15.06 update on 06GRC power costs.xls Chart 3_Book4 5" xfId="26946"/>
    <cellStyle name="_VC 6.15.06 update on 06GRC power costs.xls Chart 3_Book4 5 2" xfId="26947"/>
    <cellStyle name="_VC 6.15.06 update on 06GRC power costs.xls Chart 3_Book4 6" xfId="26948"/>
    <cellStyle name="_VC 6.15.06 update on 06GRC power costs.xls Chart 3_Book4 6 2" xfId="26949"/>
    <cellStyle name="_VC 6.15.06 update on 06GRC power costs.xls Chart 3_Book4 7" xfId="26950"/>
    <cellStyle name="_VC 6.15.06 update on 06GRC power costs.xls Chart 3_Book4_DEM-WP(C) ENERG10C--ctn Mid-C_042010 2010GRC" xfId="4036"/>
    <cellStyle name="_VC 6.15.06 update on 06GRC power costs.xls Chart 3_Book4_DEM-WP(C) ENERG10C--ctn Mid-C_042010 2010GRC 2" xfId="26951"/>
    <cellStyle name="_VC 6.15.06 update on 06GRC power costs.xls Chart 3_Book9" xfId="4037"/>
    <cellStyle name="_VC 6.15.06 update on 06GRC power costs.xls Chart 3_Book9 2" xfId="4038"/>
    <cellStyle name="_VC 6.15.06 update on 06GRC power costs.xls Chart 3_Book9 2 2" xfId="26952"/>
    <cellStyle name="_VC 6.15.06 update on 06GRC power costs.xls Chart 3_Book9 2 2 2" xfId="26953"/>
    <cellStyle name="_VC 6.15.06 update on 06GRC power costs.xls Chart 3_Book9 2 2 2 2" xfId="26954"/>
    <cellStyle name="_VC 6.15.06 update on 06GRC power costs.xls Chart 3_Book9 2 2 3" xfId="26955"/>
    <cellStyle name="_VC 6.15.06 update on 06GRC power costs.xls Chart 3_Book9 2 3" xfId="26956"/>
    <cellStyle name="_VC 6.15.06 update on 06GRC power costs.xls Chart 3_Book9 2 3 2" xfId="26957"/>
    <cellStyle name="_VC 6.15.06 update on 06GRC power costs.xls Chart 3_Book9 2 4" xfId="26958"/>
    <cellStyle name="_VC 6.15.06 update on 06GRC power costs.xls Chart 3_Book9 2 4 2" xfId="26959"/>
    <cellStyle name="_VC 6.15.06 update on 06GRC power costs.xls Chart 3_Book9 2 5" xfId="26960"/>
    <cellStyle name="_VC 6.15.06 update on 06GRC power costs.xls Chart 3_Book9 3" xfId="26961"/>
    <cellStyle name="_VC 6.15.06 update on 06GRC power costs.xls Chart 3_Book9 3 2" xfId="26962"/>
    <cellStyle name="_VC 6.15.06 update on 06GRC power costs.xls Chart 3_Book9 3 2 2" xfId="26963"/>
    <cellStyle name="_VC 6.15.06 update on 06GRC power costs.xls Chart 3_Book9 3 3" xfId="26964"/>
    <cellStyle name="_VC 6.15.06 update on 06GRC power costs.xls Chart 3_Book9 3 4" xfId="26965"/>
    <cellStyle name="_VC 6.15.06 update on 06GRC power costs.xls Chart 3_Book9 4" xfId="26966"/>
    <cellStyle name="_VC 6.15.06 update on 06GRC power costs.xls Chart 3_Book9 4 2" xfId="26967"/>
    <cellStyle name="_VC 6.15.06 update on 06GRC power costs.xls Chart 3_Book9 4 2 2" xfId="26968"/>
    <cellStyle name="_VC 6.15.06 update on 06GRC power costs.xls Chart 3_Book9 4 3" xfId="26969"/>
    <cellStyle name="_VC 6.15.06 update on 06GRC power costs.xls Chart 3_Book9 5" xfId="26970"/>
    <cellStyle name="_VC 6.15.06 update on 06GRC power costs.xls Chart 3_Book9 5 2" xfId="26971"/>
    <cellStyle name="_VC 6.15.06 update on 06GRC power costs.xls Chart 3_Book9 6" xfId="26972"/>
    <cellStyle name="_VC 6.15.06 update on 06GRC power costs.xls Chart 3_Book9 6 2" xfId="26973"/>
    <cellStyle name="_VC 6.15.06 update on 06GRC power costs.xls Chart 3_Book9 7" xfId="26974"/>
    <cellStyle name="_VC 6.15.06 update on 06GRC power costs.xls Chart 3_Book9_DEM-WP(C) ENERG10C--ctn Mid-C_042010 2010GRC" xfId="4039"/>
    <cellStyle name="_VC 6.15.06 update on 06GRC power costs.xls Chart 3_Book9_DEM-WP(C) ENERG10C--ctn Mid-C_042010 2010GRC 2" xfId="26975"/>
    <cellStyle name="_VC 6.15.06 update on 06GRC power costs.xls Chart 3_Chelan PUD Power Costs (8-10)" xfId="4040"/>
    <cellStyle name="_VC 6.15.06 update on 06GRC power costs.xls Chart 3_Chelan PUD Power Costs (8-10) 2" xfId="26976"/>
    <cellStyle name="_VC 6.15.06 update on 06GRC power costs.xls Chart 3_DEM-WP(C) Chelan Power Costs" xfId="4041"/>
    <cellStyle name="_VC 6.15.06 update on 06GRC power costs.xls Chart 3_DEM-WP(C) Chelan Power Costs 2" xfId="4042"/>
    <cellStyle name="_VC 6.15.06 update on 06GRC power costs.xls Chart 3_DEM-WP(C) Chelan Power Costs 2 2" xfId="26977"/>
    <cellStyle name="_VC 6.15.06 update on 06GRC power costs.xls Chart 3_DEM-WP(C) Chelan Power Costs 2 2 2" xfId="26978"/>
    <cellStyle name="_VC 6.15.06 update on 06GRC power costs.xls Chart 3_DEM-WP(C) Chelan Power Costs 2 3" xfId="26979"/>
    <cellStyle name="_VC 6.15.06 update on 06GRC power costs.xls Chart 3_DEM-WP(C) Chelan Power Costs 3" xfId="26980"/>
    <cellStyle name="_VC 6.15.06 update on 06GRC power costs.xls Chart 3_DEM-WP(C) Chelan Power Costs 3 2" xfId="26981"/>
    <cellStyle name="_VC 6.15.06 update on 06GRC power costs.xls Chart 3_DEM-WP(C) Chelan Power Costs 3 2 2" xfId="26982"/>
    <cellStyle name="_VC 6.15.06 update on 06GRC power costs.xls Chart 3_DEM-WP(C) Chelan Power Costs 3 3" xfId="26983"/>
    <cellStyle name="_VC 6.15.06 update on 06GRC power costs.xls Chart 3_DEM-WP(C) Chelan Power Costs 4" xfId="26984"/>
    <cellStyle name="_VC 6.15.06 update on 06GRC power costs.xls Chart 3_DEM-WP(C) Chelan Power Costs 4 2" xfId="26985"/>
    <cellStyle name="_VC 6.15.06 update on 06GRC power costs.xls Chart 3_DEM-WP(C) Chelan Power Costs 5" xfId="26986"/>
    <cellStyle name="_VC 6.15.06 update on 06GRC power costs.xls Chart 3_DEM-WP(C) Chelan Power Costs 5 2" xfId="26987"/>
    <cellStyle name="_VC 6.15.06 update on 06GRC power costs.xls Chart 3_DEM-WP(C) ENERG10C--ctn Mid-C_042010 2010GRC" xfId="4043"/>
    <cellStyle name="_VC 6.15.06 update on 06GRC power costs.xls Chart 3_DEM-WP(C) ENERG10C--ctn Mid-C_042010 2010GRC 2" xfId="26988"/>
    <cellStyle name="_VC 6.15.06 update on 06GRC power costs.xls Chart 3_DEM-WP(C) Gas Transport 2010GRC" xfId="4044"/>
    <cellStyle name="_VC 6.15.06 update on 06GRC power costs.xls Chart 3_DEM-WP(C) Gas Transport 2010GRC 2" xfId="4045"/>
    <cellStyle name="_VC 6.15.06 update on 06GRC power costs.xls Chart 3_DEM-WP(C) Gas Transport 2010GRC 2 2" xfId="26989"/>
    <cellStyle name="_VC 6.15.06 update on 06GRC power costs.xls Chart 3_DEM-WP(C) Gas Transport 2010GRC 2 2 2" xfId="26990"/>
    <cellStyle name="_VC 6.15.06 update on 06GRC power costs.xls Chart 3_DEM-WP(C) Gas Transport 2010GRC 2 3" xfId="26991"/>
    <cellStyle name="_VC 6.15.06 update on 06GRC power costs.xls Chart 3_DEM-WP(C) Gas Transport 2010GRC 3" xfId="26992"/>
    <cellStyle name="_VC 6.15.06 update on 06GRC power costs.xls Chart 3_DEM-WP(C) Gas Transport 2010GRC 3 2" xfId="26993"/>
    <cellStyle name="_VC 6.15.06 update on 06GRC power costs.xls Chart 3_DEM-WP(C) Gas Transport 2010GRC 3 2 2" xfId="26994"/>
    <cellStyle name="_VC 6.15.06 update on 06GRC power costs.xls Chart 3_DEM-WP(C) Gas Transport 2010GRC 3 3" xfId="26995"/>
    <cellStyle name="_VC 6.15.06 update on 06GRC power costs.xls Chart 3_DEM-WP(C) Gas Transport 2010GRC 4" xfId="26996"/>
    <cellStyle name="_VC 6.15.06 update on 06GRC power costs.xls Chart 3_DEM-WP(C) Gas Transport 2010GRC 4 2" xfId="26997"/>
    <cellStyle name="_VC 6.15.06 update on 06GRC power costs.xls Chart 3_DEM-WP(C) Gas Transport 2010GRC 5" xfId="26998"/>
    <cellStyle name="_VC 6.15.06 update on 06GRC power costs.xls Chart 3_DEM-WP(C) Gas Transport 2010GRC 5 2" xfId="26999"/>
    <cellStyle name="_VC 6.15.06 update on 06GRC power costs.xls Chart 3_Exh A-1 resulting from UE-112050 effective Jan 1 2012" xfId="27000"/>
    <cellStyle name="_VC 6.15.06 update on 06GRC power costs.xls Chart 3_Exh A-1 resulting from UE-112050 effective Jan 1 2012 2" xfId="27001"/>
    <cellStyle name="_VC 6.15.06 update on 06GRC power costs.xls Chart 3_Exhibit A-1 effective 4-1-11 fr S Free 12-11" xfId="27002"/>
    <cellStyle name="_VC 6.15.06 update on 06GRC power costs.xls Chart 3_Exhibit A-1 effective 4-1-11 fr S Free 12-11 2" xfId="27003"/>
    <cellStyle name="_VC 6.15.06 update on 06GRC power costs.xls Chart 3_INPUTS" xfId="27004"/>
    <cellStyle name="_VC 6.15.06 update on 06GRC power costs.xls Chart 3_INPUTS 2" xfId="27005"/>
    <cellStyle name="_VC 6.15.06 update on 06GRC power costs.xls Chart 3_INPUTS 2 2" xfId="27006"/>
    <cellStyle name="_VC 6.15.06 update on 06GRC power costs.xls Chart 3_INPUTS 2 2 2" xfId="27007"/>
    <cellStyle name="_VC 6.15.06 update on 06GRC power costs.xls Chart 3_INPUTS 2 3" xfId="27008"/>
    <cellStyle name="_VC 6.15.06 update on 06GRC power costs.xls Chart 3_INPUTS 3" xfId="27009"/>
    <cellStyle name="_VC 6.15.06 update on 06GRC power costs.xls Chart 3_INPUTS 3 2" xfId="27010"/>
    <cellStyle name="_VC 6.15.06 update on 06GRC power costs.xls Chart 3_INPUTS 4" xfId="27011"/>
    <cellStyle name="_VC 6.15.06 update on 06GRC power costs.xls Chart 3_Mint Farm Generation BPA" xfId="27012"/>
    <cellStyle name="_VC 6.15.06 update on 06GRC power costs.xls Chart 3_NIM Summary" xfId="4046"/>
    <cellStyle name="_VC 6.15.06 update on 06GRC power costs.xls Chart 3_NIM Summary 09GRC" xfId="4047"/>
    <cellStyle name="_VC 6.15.06 update on 06GRC power costs.xls Chart 3_NIM Summary 09GRC 2" xfId="4048"/>
    <cellStyle name="_VC 6.15.06 update on 06GRC power costs.xls Chart 3_NIM Summary 09GRC 2 2" xfId="27013"/>
    <cellStyle name="_VC 6.15.06 update on 06GRC power costs.xls Chart 3_NIM Summary 09GRC 2 2 2" xfId="27014"/>
    <cellStyle name="_VC 6.15.06 update on 06GRC power costs.xls Chart 3_NIM Summary 09GRC 2 2 2 2" xfId="27015"/>
    <cellStyle name="_VC 6.15.06 update on 06GRC power costs.xls Chart 3_NIM Summary 09GRC 2 3" xfId="27016"/>
    <cellStyle name="_VC 6.15.06 update on 06GRC power costs.xls Chart 3_NIM Summary 09GRC 2 3 2" xfId="27017"/>
    <cellStyle name="_VC 6.15.06 update on 06GRC power costs.xls Chart 3_NIM Summary 09GRC 2 4" xfId="27018"/>
    <cellStyle name="_VC 6.15.06 update on 06GRC power costs.xls Chart 3_NIM Summary 09GRC 2 4 2" xfId="27019"/>
    <cellStyle name="_VC 6.15.06 update on 06GRC power costs.xls Chart 3_NIM Summary 09GRC 2 5" xfId="27020"/>
    <cellStyle name="_VC 6.15.06 update on 06GRC power costs.xls Chart 3_NIM Summary 09GRC 3" xfId="27021"/>
    <cellStyle name="_VC 6.15.06 update on 06GRC power costs.xls Chart 3_NIM Summary 09GRC 3 2" xfId="27022"/>
    <cellStyle name="_VC 6.15.06 update on 06GRC power costs.xls Chart 3_NIM Summary 09GRC 3 2 2" xfId="27023"/>
    <cellStyle name="_VC 6.15.06 update on 06GRC power costs.xls Chart 3_NIM Summary 09GRC 3 3" xfId="27024"/>
    <cellStyle name="_VC 6.15.06 update on 06GRC power costs.xls Chart 3_NIM Summary 09GRC 4" xfId="27025"/>
    <cellStyle name="_VC 6.15.06 update on 06GRC power costs.xls Chart 3_NIM Summary 09GRC 4 2" xfId="27026"/>
    <cellStyle name="_VC 6.15.06 update on 06GRC power costs.xls Chart 3_NIM Summary 09GRC 4 2 2" xfId="27027"/>
    <cellStyle name="_VC 6.15.06 update on 06GRC power costs.xls Chart 3_NIM Summary 09GRC 4 3" xfId="27028"/>
    <cellStyle name="_VC 6.15.06 update on 06GRC power costs.xls Chart 3_NIM Summary 09GRC 5" xfId="27029"/>
    <cellStyle name="_VC 6.15.06 update on 06GRC power costs.xls Chart 3_NIM Summary 09GRC 5 2" xfId="27030"/>
    <cellStyle name="_VC 6.15.06 update on 06GRC power costs.xls Chart 3_NIM Summary 09GRC 6" xfId="27031"/>
    <cellStyle name="_VC 6.15.06 update on 06GRC power costs.xls Chart 3_NIM Summary 09GRC 6 2" xfId="27032"/>
    <cellStyle name="_VC 6.15.06 update on 06GRC power costs.xls Chart 3_NIM Summary 09GRC 7" xfId="27033"/>
    <cellStyle name="_VC 6.15.06 update on 06GRC power costs.xls Chart 3_NIM Summary 09GRC_DEM-WP(C) ENERG10C--ctn Mid-C_042010 2010GRC" xfId="4049"/>
    <cellStyle name="_VC 6.15.06 update on 06GRC power costs.xls Chart 3_NIM Summary 09GRC_DEM-WP(C) ENERG10C--ctn Mid-C_042010 2010GRC 2" xfId="27034"/>
    <cellStyle name="_VC 6.15.06 update on 06GRC power costs.xls Chart 3_NIM Summary 10" xfId="27035"/>
    <cellStyle name="_VC 6.15.06 update on 06GRC power costs.xls Chart 3_NIM Summary 10 2" xfId="27036"/>
    <cellStyle name="_VC 6.15.06 update on 06GRC power costs.xls Chart 3_NIM Summary 10 2 2" xfId="27037"/>
    <cellStyle name="_VC 6.15.06 update on 06GRC power costs.xls Chart 3_NIM Summary 10 3" xfId="27038"/>
    <cellStyle name="_VC 6.15.06 update on 06GRC power costs.xls Chart 3_NIM Summary 10 4" xfId="27039"/>
    <cellStyle name="_VC 6.15.06 update on 06GRC power costs.xls Chart 3_NIM Summary 11" xfId="27040"/>
    <cellStyle name="_VC 6.15.06 update on 06GRC power costs.xls Chart 3_NIM Summary 11 2" xfId="27041"/>
    <cellStyle name="_VC 6.15.06 update on 06GRC power costs.xls Chart 3_NIM Summary 11 2 2" xfId="27042"/>
    <cellStyle name="_VC 6.15.06 update on 06GRC power costs.xls Chart 3_NIM Summary 11 3" xfId="27043"/>
    <cellStyle name="_VC 6.15.06 update on 06GRC power costs.xls Chart 3_NIM Summary 11 4" xfId="27044"/>
    <cellStyle name="_VC 6.15.06 update on 06GRC power costs.xls Chart 3_NIM Summary 12" xfId="27045"/>
    <cellStyle name="_VC 6.15.06 update on 06GRC power costs.xls Chart 3_NIM Summary 12 2" xfId="27046"/>
    <cellStyle name="_VC 6.15.06 update on 06GRC power costs.xls Chart 3_NIM Summary 12 2 2" xfId="27047"/>
    <cellStyle name="_VC 6.15.06 update on 06GRC power costs.xls Chart 3_NIM Summary 12 3" xfId="27048"/>
    <cellStyle name="_VC 6.15.06 update on 06GRC power costs.xls Chart 3_NIM Summary 12 4" xfId="27049"/>
    <cellStyle name="_VC 6.15.06 update on 06GRC power costs.xls Chart 3_NIM Summary 13" xfId="27050"/>
    <cellStyle name="_VC 6.15.06 update on 06GRC power costs.xls Chart 3_NIM Summary 13 2" xfId="27051"/>
    <cellStyle name="_VC 6.15.06 update on 06GRC power costs.xls Chart 3_NIM Summary 13 2 2" xfId="27052"/>
    <cellStyle name="_VC 6.15.06 update on 06GRC power costs.xls Chart 3_NIM Summary 13 3" xfId="27053"/>
    <cellStyle name="_VC 6.15.06 update on 06GRC power costs.xls Chart 3_NIM Summary 13 4" xfId="27054"/>
    <cellStyle name="_VC 6.15.06 update on 06GRC power costs.xls Chart 3_NIM Summary 14" xfId="27055"/>
    <cellStyle name="_VC 6.15.06 update on 06GRC power costs.xls Chart 3_NIM Summary 14 2" xfId="27056"/>
    <cellStyle name="_VC 6.15.06 update on 06GRC power costs.xls Chart 3_NIM Summary 14 2 2" xfId="27057"/>
    <cellStyle name="_VC 6.15.06 update on 06GRC power costs.xls Chart 3_NIM Summary 14 3" xfId="27058"/>
    <cellStyle name="_VC 6.15.06 update on 06GRC power costs.xls Chart 3_NIM Summary 14 4" xfId="27059"/>
    <cellStyle name="_VC 6.15.06 update on 06GRC power costs.xls Chart 3_NIM Summary 15" xfId="27060"/>
    <cellStyle name="_VC 6.15.06 update on 06GRC power costs.xls Chart 3_NIM Summary 15 2" xfId="27061"/>
    <cellStyle name="_VC 6.15.06 update on 06GRC power costs.xls Chart 3_NIM Summary 15 2 2" xfId="27062"/>
    <cellStyle name="_VC 6.15.06 update on 06GRC power costs.xls Chart 3_NIM Summary 15 3" xfId="27063"/>
    <cellStyle name="_VC 6.15.06 update on 06GRC power costs.xls Chart 3_NIM Summary 15 4" xfId="27064"/>
    <cellStyle name="_VC 6.15.06 update on 06GRC power costs.xls Chart 3_NIM Summary 16" xfId="27065"/>
    <cellStyle name="_VC 6.15.06 update on 06GRC power costs.xls Chart 3_NIM Summary 16 2" xfId="27066"/>
    <cellStyle name="_VC 6.15.06 update on 06GRC power costs.xls Chart 3_NIM Summary 16 2 2" xfId="27067"/>
    <cellStyle name="_VC 6.15.06 update on 06GRC power costs.xls Chart 3_NIM Summary 16 3" xfId="27068"/>
    <cellStyle name="_VC 6.15.06 update on 06GRC power costs.xls Chart 3_NIM Summary 16 4" xfId="27069"/>
    <cellStyle name="_VC 6.15.06 update on 06GRC power costs.xls Chart 3_NIM Summary 17" xfId="27070"/>
    <cellStyle name="_VC 6.15.06 update on 06GRC power costs.xls Chart 3_NIM Summary 17 2" xfId="27071"/>
    <cellStyle name="_VC 6.15.06 update on 06GRC power costs.xls Chart 3_NIM Summary 17 2 2" xfId="27072"/>
    <cellStyle name="_VC 6.15.06 update on 06GRC power costs.xls Chart 3_NIM Summary 17 3" xfId="27073"/>
    <cellStyle name="_VC 6.15.06 update on 06GRC power costs.xls Chart 3_NIM Summary 17 4" xfId="27074"/>
    <cellStyle name="_VC 6.15.06 update on 06GRC power costs.xls Chart 3_NIM Summary 18" xfId="27075"/>
    <cellStyle name="_VC 6.15.06 update on 06GRC power costs.xls Chart 3_NIM Summary 18 2" xfId="27076"/>
    <cellStyle name="_VC 6.15.06 update on 06GRC power costs.xls Chart 3_NIM Summary 18 3" xfId="27077"/>
    <cellStyle name="_VC 6.15.06 update on 06GRC power costs.xls Chart 3_NIM Summary 19" xfId="27078"/>
    <cellStyle name="_VC 6.15.06 update on 06GRC power costs.xls Chart 3_NIM Summary 19 2" xfId="27079"/>
    <cellStyle name="_VC 6.15.06 update on 06GRC power costs.xls Chart 3_NIM Summary 19 3" xfId="27080"/>
    <cellStyle name="_VC 6.15.06 update on 06GRC power costs.xls Chart 3_NIM Summary 2" xfId="4050"/>
    <cellStyle name="_VC 6.15.06 update on 06GRC power costs.xls Chart 3_NIM Summary 2 2" xfId="27081"/>
    <cellStyle name="_VC 6.15.06 update on 06GRC power costs.xls Chart 3_NIM Summary 2 2 2" xfId="27082"/>
    <cellStyle name="_VC 6.15.06 update on 06GRC power costs.xls Chart 3_NIM Summary 2 2 2 2" xfId="27083"/>
    <cellStyle name="_VC 6.15.06 update on 06GRC power costs.xls Chart 3_NIM Summary 2 3" xfId="27084"/>
    <cellStyle name="_VC 6.15.06 update on 06GRC power costs.xls Chart 3_NIM Summary 2 3 2" xfId="27085"/>
    <cellStyle name="_VC 6.15.06 update on 06GRC power costs.xls Chart 3_NIM Summary 2 4" xfId="27086"/>
    <cellStyle name="_VC 6.15.06 update on 06GRC power costs.xls Chart 3_NIM Summary 2 4 2" xfId="27087"/>
    <cellStyle name="_VC 6.15.06 update on 06GRC power costs.xls Chart 3_NIM Summary 2 5" xfId="27088"/>
    <cellStyle name="_VC 6.15.06 update on 06GRC power costs.xls Chart 3_NIM Summary 20" xfId="27089"/>
    <cellStyle name="_VC 6.15.06 update on 06GRC power costs.xls Chart 3_NIM Summary 20 2" xfId="27090"/>
    <cellStyle name="_VC 6.15.06 update on 06GRC power costs.xls Chart 3_NIM Summary 20 3" xfId="27091"/>
    <cellStyle name="_VC 6.15.06 update on 06GRC power costs.xls Chart 3_NIM Summary 21" xfId="27092"/>
    <cellStyle name="_VC 6.15.06 update on 06GRC power costs.xls Chart 3_NIM Summary 21 2" xfId="27093"/>
    <cellStyle name="_VC 6.15.06 update on 06GRC power costs.xls Chart 3_NIM Summary 21 3" xfId="27094"/>
    <cellStyle name="_VC 6.15.06 update on 06GRC power costs.xls Chart 3_NIM Summary 22" xfId="27095"/>
    <cellStyle name="_VC 6.15.06 update on 06GRC power costs.xls Chart 3_NIM Summary 22 2" xfId="27096"/>
    <cellStyle name="_VC 6.15.06 update on 06GRC power costs.xls Chart 3_NIM Summary 22 3" xfId="27097"/>
    <cellStyle name="_VC 6.15.06 update on 06GRC power costs.xls Chart 3_NIM Summary 23" xfId="27098"/>
    <cellStyle name="_VC 6.15.06 update on 06GRC power costs.xls Chart 3_NIM Summary 23 2" xfId="27099"/>
    <cellStyle name="_VC 6.15.06 update on 06GRC power costs.xls Chart 3_NIM Summary 23 3" xfId="27100"/>
    <cellStyle name="_VC 6.15.06 update on 06GRC power costs.xls Chart 3_NIM Summary 24" xfId="27101"/>
    <cellStyle name="_VC 6.15.06 update on 06GRC power costs.xls Chart 3_NIM Summary 24 2" xfId="27102"/>
    <cellStyle name="_VC 6.15.06 update on 06GRC power costs.xls Chart 3_NIM Summary 24 3" xfId="27103"/>
    <cellStyle name="_VC 6.15.06 update on 06GRC power costs.xls Chart 3_NIM Summary 25" xfId="27104"/>
    <cellStyle name="_VC 6.15.06 update on 06GRC power costs.xls Chart 3_NIM Summary 25 2" xfId="27105"/>
    <cellStyle name="_VC 6.15.06 update on 06GRC power costs.xls Chart 3_NIM Summary 25 3" xfId="27106"/>
    <cellStyle name="_VC 6.15.06 update on 06GRC power costs.xls Chart 3_NIM Summary 26" xfId="27107"/>
    <cellStyle name="_VC 6.15.06 update on 06GRC power costs.xls Chart 3_NIM Summary 26 2" xfId="27108"/>
    <cellStyle name="_VC 6.15.06 update on 06GRC power costs.xls Chart 3_NIM Summary 26 3" xfId="27109"/>
    <cellStyle name="_VC 6.15.06 update on 06GRC power costs.xls Chart 3_NIM Summary 27" xfId="27110"/>
    <cellStyle name="_VC 6.15.06 update on 06GRC power costs.xls Chart 3_NIM Summary 27 2" xfId="27111"/>
    <cellStyle name="_VC 6.15.06 update on 06GRC power costs.xls Chart 3_NIM Summary 27 3" xfId="27112"/>
    <cellStyle name="_VC 6.15.06 update on 06GRC power costs.xls Chart 3_NIM Summary 28" xfId="27113"/>
    <cellStyle name="_VC 6.15.06 update on 06GRC power costs.xls Chart 3_NIM Summary 28 2" xfId="27114"/>
    <cellStyle name="_VC 6.15.06 update on 06GRC power costs.xls Chart 3_NIM Summary 28 3" xfId="27115"/>
    <cellStyle name="_VC 6.15.06 update on 06GRC power costs.xls Chart 3_NIM Summary 29" xfId="27116"/>
    <cellStyle name="_VC 6.15.06 update on 06GRC power costs.xls Chart 3_NIM Summary 29 2" xfId="27117"/>
    <cellStyle name="_VC 6.15.06 update on 06GRC power costs.xls Chart 3_NIM Summary 29 3" xfId="27118"/>
    <cellStyle name="_VC 6.15.06 update on 06GRC power costs.xls Chart 3_NIM Summary 3" xfId="4051"/>
    <cellStyle name="_VC 6.15.06 update on 06GRC power costs.xls Chart 3_NIM Summary 3 2" xfId="27119"/>
    <cellStyle name="_VC 6.15.06 update on 06GRC power costs.xls Chart 3_NIM Summary 3 2 2" xfId="27120"/>
    <cellStyle name="_VC 6.15.06 update on 06GRC power costs.xls Chart 3_NIM Summary 3 3" xfId="27121"/>
    <cellStyle name="_VC 6.15.06 update on 06GRC power costs.xls Chart 3_NIM Summary 3 4" xfId="27122"/>
    <cellStyle name="_VC 6.15.06 update on 06GRC power costs.xls Chart 3_NIM Summary 30" xfId="27123"/>
    <cellStyle name="_VC 6.15.06 update on 06GRC power costs.xls Chart 3_NIM Summary 30 2" xfId="27124"/>
    <cellStyle name="_VC 6.15.06 update on 06GRC power costs.xls Chart 3_NIM Summary 30 3" xfId="27125"/>
    <cellStyle name="_VC 6.15.06 update on 06GRC power costs.xls Chart 3_NIM Summary 31" xfId="27126"/>
    <cellStyle name="_VC 6.15.06 update on 06GRC power costs.xls Chart 3_NIM Summary 31 2" xfId="27127"/>
    <cellStyle name="_VC 6.15.06 update on 06GRC power costs.xls Chart 3_NIM Summary 31 3" xfId="27128"/>
    <cellStyle name="_VC 6.15.06 update on 06GRC power costs.xls Chart 3_NIM Summary 32" xfId="27129"/>
    <cellStyle name="_VC 6.15.06 update on 06GRC power costs.xls Chart 3_NIM Summary 32 2" xfId="27130"/>
    <cellStyle name="_VC 6.15.06 update on 06GRC power costs.xls Chart 3_NIM Summary 33" xfId="27131"/>
    <cellStyle name="_VC 6.15.06 update on 06GRC power costs.xls Chart 3_NIM Summary 33 2" xfId="27132"/>
    <cellStyle name="_VC 6.15.06 update on 06GRC power costs.xls Chart 3_NIM Summary 34" xfId="27133"/>
    <cellStyle name="_VC 6.15.06 update on 06GRC power costs.xls Chart 3_NIM Summary 34 2" xfId="27134"/>
    <cellStyle name="_VC 6.15.06 update on 06GRC power costs.xls Chart 3_NIM Summary 35" xfId="27135"/>
    <cellStyle name="_VC 6.15.06 update on 06GRC power costs.xls Chart 3_NIM Summary 35 2" xfId="27136"/>
    <cellStyle name="_VC 6.15.06 update on 06GRC power costs.xls Chart 3_NIM Summary 36" xfId="27137"/>
    <cellStyle name="_VC 6.15.06 update on 06GRC power costs.xls Chart 3_NIM Summary 36 2" xfId="27138"/>
    <cellStyle name="_VC 6.15.06 update on 06GRC power costs.xls Chart 3_NIM Summary 37" xfId="27139"/>
    <cellStyle name="_VC 6.15.06 update on 06GRC power costs.xls Chart 3_NIM Summary 37 2" xfId="27140"/>
    <cellStyle name="_VC 6.15.06 update on 06GRC power costs.xls Chart 3_NIM Summary 38" xfId="27141"/>
    <cellStyle name="_VC 6.15.06 update on 06GRC power costs.xls Chart 3_NIM Summary 38 2" xfId="27142"/>
    <cellStyle name="_VC 6.15.06 update on 06GRC power costs.xls Chart 3_NIM Summary 39" xfId="27143"/>
    <cellStyle name="_VC 6.15.06 update on 06GRC power costs.xls Chart 3_NIM Summary 39 2" xfId="27144"/>
    <cellStyle name="_VC 6.15.06 update on 06GRC power costs.xls Chart 3_NIM Summary 4" xfId="4052"/>
    <cellStyle name="_VC 6.15.06 update on 06GRC power costs.xls Chart 3_NIM Summary 4 2" xfId="27145"/>
    <cellStyle name="_VC 6.15.06 update on 06GRC power costs.xls Chart 3_NIM Summary 4 2 2" xfId="27146"/>
    <cellStyle name="_VC 6.15.06 update on 06GRC power costs.xls Chart 3_NIM Summary 4 3" xfId="27147"/>
    <cellStyle name="_VC 6.15.06 update on 06GRC power costs.xls Chart 3_NIM Summary 4 4" xfId="27148"/>
    <cellStyle name="_VC 6.15.06 update on 06GRC power costs.xls Chart 3_NIM Summary 40" xfId="27149"/>
    <cellStyle name="_VC 6.15.06 update on 06GRC power costs.xls Chart 3_NIM Summary 40 2" xfId="27150"/>
    <cellStyle name="_VC 6.15.06 update on 06GRC power costs.xls Chart 3_NIM Summary 41" xfId="27151"/>
    <cellStyle name="_VC 6.15.06 update on 06GRC power costs.xls Chart 3_NIM Summary 41 2" xfId="27152"/>
    <cellStyle name="_VC 6.15.06 update on 06GRC power costs.xls Chart 3_NIM Summary 42" xfId="27153"/>
    <cellStyle name="_VC 6.15.06 update on 06GRC power costs.xls Chart 3_NIM Summary 42 2" xfId="27154"/>
    <cellStyle name="_VC 6.15.06 update on 06GRC power costs.xls Chart 3_NIM Summary 43" xfId="27155"/>
    <cellStyle name="_VC 6.15.06 update on 06GRC power costs.xls Chart 3_NIM Summary 43 2" xfId="27156"/>
    <cellStyle name="_VC 6.15.06 update on 06GRC power costs.xls Chart 3_NIM Summary 44" xfId="27157"/>
    <cellStyle name="_VC 6.15.06 update on 06GRC power costs.xls Chart 3_NIM Summary 44 2" xfId="27158"/>
    <cellStyle name="_VC 6.15.06 update on 06GRC power costs.xls Chart 3_NIM Summary 45" xfId="27159"/>
    <cellStyle name="_VC 6.15.06 update on 06GRC power costs.xls Chart 3_NIM Summary 45 2" xfId="27160"/>
    <cellStyle name="_VC 6.15.06 update on 06GRC power costs.xls Chart 3_NIM Summary 46" xfId="27161"/>
    <cellStyle name="_VC 6.15.06 update on 06GRC power costs.xls Chart 3_NIM Summary 46 2" xfId="27162"/>
    <cellStyle name="_VC 6.15.06 update on 06GRC power costs.xls Chart 3_NIM Summary 47" xfId="27163"/>
    <cellStyle name="_VC 6.15.06 update on 06GRC power costs.xls Chart 3_NIM Summary 47 2" xfId="27164"/>
    <cellStyle name="_VC 6.15.06 update on 06GRC power costs.xls Chart 3_NIM Summary 48" xfId="27165"/>
    <cellStyle name="_VC 6.15.06 update on 06GRC power costs.xls Chart 3_NIM Summary 49" xfId="27166"/>
    <cellStyle name="_VC 6.15.06 update on 06GRC power costs.xls Chart 3_NIM Summary 5" xfId="4053"/>
    <cellStyle name="_VC 6.15.06 update on 06GRC power costs.xls Chart 3_NIM Summary 5 2" xfId="27167"/>
    <cellStyle name="_VC 6.15.06 update on 06GRC power costs.xls Chart 3_NIM Summary 5 2 2" xfId="27168"/>
    <cellStyle name="_VC 6.15.06 update on 06GRC power costs.xls Chart 3_NIM Summary 5 3" xfId="27169"/>
    <cellStyle name="_VC 6.15.06 update on 06GRC power costs.xls Chart 3_NIM Summary 5 4" xfId="27170"/>
    <cellStyle name="_VC 6.15.06 update on 06GRC power costs.xls Chart 3_NIM Summary 50" xfId="27171"/>
    <cellStyle name="_VC 6.15.06 update on 06GRC power costs.xls Chart 3_NIM Summary 51" xfId="27172"/>
    <cellStyle name="_VC 6.15.06 update on 06GRC power costs.xls Chart 3_NIM Summary 52" xfId="27173"/>
    <cellStyle name="_VC 6.15.06 update on 06GRC power costs.xls Chart 3_NIM Summary 6" xfId="4054"/>
    <cellStyle name="_VC 6.15.06 update on 06GRC power costs.xls Chart 3_NIM Summary 6 2" xfId="27174"/>
    <cellStyle name="_VC 6.15.06 update on 06GRC power costs.xls Chart 3_NIM Summary 6 2 2" xfId="27175"/>
    <cellStyle name="_VC 6.15.06 update on 06GRC power costs.xls Chart 3_NIM Summary 6 3" xfId="27176"/>
    <cellStyle name="_VC 6.15.06 update on 06GRC power costs.xls Chart 3_NIM Summary 6 4" xfId="27177"/>
    <cellStyle name="_VC 6.15.06 update on 06GRC power costs.xls Chart 3_NIM Summary 7" xfId="4055"/>
    <cellStyle name="_VC 6.15.06 update on 06GRC power costs.xls Chart 3_NIM Summary 7 2" xfId="27178"/>
    <cellStyle name="_VC 6.15.06 update on 06GRC power costs.xls Chart 3_NIM Summary 7 2 2" xfId="27179"/>
    <cellStyle name="_VC 6.15.06 update on 06GRC power costs.xls Chart 3_NIM Summary 7 3" xfId="27180"/>
    <cellStyle name="_VC 6.15.06 update on 06GRC power costs.xls Chart 3_NIM Summary 7 4" xfId="27181"/>
    <cellStyle name="_VC 6.15.06 update on 06GRC power costs.xls Chart 3_NIM Summary 7 5" xfId="27182"/>
    <cellStyle name="_VC 6.15.06 update on 06GRC power costs.xls Chart 3_NIM Summary 8" xfId="4056"/>
    <cellStyle name="_VC 6.15.06 update on 06GRC power costs.xls Chart 3_NIM Summary 8 2" xfId="27183"/>
    <cellStyle name="_VC 6.15.06 update on 06GRC power costs.xls Chart 3_NIM Summary 8 2 2" xfId="27184"/>
    <cellStyle name="_VC 6.15.06 update on 06GRC power costs.xls Chart 3_NIM Summary 8 3" xfId="27185"/>
    <cellStyle name="_VC 6.15.06 update on 06GRC power costs.xls Chart 3_NIM Summary 8 4" xfId="27186"/>
    <cellStyle name="_VC 6.15.06 update on 06GRC power costs.xls Chart 3_NIM Summary 8 5" xfId="27187"/>
    <cellStyle name="_VC 6.15.06 update on 06GRC power costs.xls Chart 3_NIM Summary 9" xfId="4057"/>
    <cellStyle name="_VC 6.15.06 update on 06GRC power costs.xls Chart 3_NIM Summary 9 2" xfId="27188"/>
    <cellStyle name="_VC 6.15.06 update on 06GRC power costs.xls Chart 3_NIM Summary 9 2 2" xfId="27189"/>
    <cellStyle name="_VC 6.15.06 update on 06GRC power costs.xls Chart 3_NIM Summary 9 3" xfId="27190"/>
    <cellStyle name="_VC 6.15.06 update on 06GRC power costs.xls Chart 3_NIM Summary 9 4" xfId="27191"/>
    <cellStyle name="_VC 6.15.06 update on 06GRC power costs.xls Chart 3_NIM Summary 9 5" xfId="27192"/>
    <cellStyle name="_VC 6.15.06 update on 06GRC power costs.xls Chart 3_NIM Summary_DEM-WP(C) ENERG10C--ctn Mid-C_042010 2010GRC" xfId="4058"/>
    <cellStyle name="_VC 6.15.06 update on 06GRC power costs.xls Chart 3_NIM Summary_DEM-WP(C) ENERG10C--ctn Mid-C_042010 2010GRC 2" xfId="27193"/>
    <cellStyle name="_VC 6.15.06 update on 06GRC power costs.xls Chart 3_PCA 10 -  Exhibit D Dec 2011" xfId="27194"/>
    <cellStyle name="_VC 6.15.06 update on 06GRC power costs.xls Chart 3_PCA 10 -  Exhibit D Dec 2011 2" xfId="27195"/>
    <cellStyle name="_VC 6.15.06 update on 06GRC power costs.xls Chart 3_PCA 10 -  Exhibit D from A Kellogg Jan 2011" xfId="27196"/>
    <cellStyle name="_VC 6.15.06 update on 06GRC power costs.xls Chart 3_PCA 10 -  Exhibit D from A Kellogg Jan 2011 2" xfId="27197"/>
    <cellStyle name="_VC 6.15.06 update on 06GRC power costs.xls Chart 3_PCA 10 -  Exhibit D from A Kellogg July 2011" xfId="27198"/>
    <cellStyle name="_VC 6.15.06 update on 06GRC power costs.xls Chart 3_PCA 10 -  Exhibit D from A Kellogg July 2011 2" xfId="27199"/>
    <cellStyle name="_VC 6.15.06 update on 06GRC power costs.xls Chart 3_PCA 10 -  Exhibit D from S Free Rcv'd 12-11" xfId="27200"/>
    <cellStyle name="_VC 6.15.06 update on 06GRC power costs.xls Chart 3_PCA 10 -  Exhibit D from S Free Rcv'd 12-11 2" xfId="27201"/>
    <cellStyle name="_VC 6.15.06 update on 06GRC power costs.xls Chart 3_PCA 11 -  Exhibit D Jan 2012 fr A Kellogg" xfId="27202"/>
    <cellStyle name="_VC 6.15.06 update on 06GRC power costs.xls Chart 3_PCA 11 -  Exhibit D Jan 2012 fr A Kellogg 2" xfId="27203"/>
    <cellStyle name="_VC 6.15.06 update on 06GRC power costs.xls Chart 3_PCA 11 -  Exhibit D Jan 2012 WF" xfId="27204"/>
    <cellStyle name="_VC 6.15.06 update on 06GRC power costs.xls Chart 3_PCA 11 -  Exhibit D Jan 2012 WF 2" xfId="27205"/>
    <cellStyle name="_VC 6.15.06 update on 06GRC power costs.xls Chart 3_PCA 9 -  Exhibit D April 2010" xfId="27206"/>
    <cellStyle name="_VC 6.15.06 update on 06GRC power costs.xls Chart 3_PCA 9 -  Exhibit D April 2010 (3)" xfId="4059"/>
    <cellStyle name="_VC 6.15.06 update on 06GRC power costs.xls Chart 3_PCA 9 -  Exhibit D April 2010 (3) 2" xfId="4060"/>
    <cellStyle name="_VC 6.15.06 update on 06GRC power costs.xls Chart 3_PCA 9 -  Exhibit D April 2010 (3) 2 2" xfId="27207"/>
    <cellStyle name="_VC 6.15.06 update on 06GRC power costs.xls Chart 3_PCA 9 -  Exhibit D April 2010 (3) 2 2 2" xfId="27208"/>
    <cellStyle name="_VC 6.15.06 update on 06GRC power costs.xls Chart 3_PCA 9 -  Exhibit D April 2010 (3) 2 2 2 2" xfId="27209"/>
    <cellStyle name="_VC 6.15.06 update on 06GRC power costs.xls Chart 3_PCA 9 -  Exhibit D April 2010 (3) 2 3" xfId="27210"/>
    <cellStyle name="_VC 6.15.06 update on 06GRC power costs.xls Chart 3_PCA 9 -  Exhibit D April 2010 (3) 2 3 2" xfId="27211"/>
    <cellStyle name="_VC 6.15.06 update on 06GRC power costs.xls Chart 3_PCA 9 -  Exhibit D April 2010 (3) 2 4" xfId="27212"/>
    <cellStyle name="_VC 6.15.06 update on 06GRC power costs.xls Chart 3_PCA 9 -  Exhibit D April 2010 (3) 2 4 2" xfId="27213"/>
    <cellStyle name="_VC 6.15.06 update on 06GRC power costs.xls Chart 3_PCA 9 -  Exhibit D April 2010 (3) 2 5" xfId="27214"/>
    <cellStyle name="_VC 6.15.06 update on 06GRC power costs.xls Chart 3_PCA 9 -  Exhibit D April 2010 (3) 3" xfId="27215"/>
    <cellStyle name="_VC 6.15.06 update on 06GRC power costs.xls Chart 3_PCA 9 -  Exhibit D April 2010 (3) 3 2" xfId="27216"/>
    <cellStyle name="_VC 6.15.06 update on 06GRC power costs.xls Chart 3_PCA 9 -  Exhibit D April 2010 (3) 3 2 2" xfId="27217"/>
    <cellStyle name="_VC 6.15.06 update on 06GRC power costs.xls Chart 3_PCA 9 -  Exhibit D April 2010 (3) 3 3" xfId="27218"/>
    <cellStyle name="_VC 6.15.06 update on 06GRC power costs.xls Chart 3_PCA 9 -  Exhibit D April 2010 (3) 4" xfId="27219"/>
    <cellStyle name="_VC 6.15.06 update on 06GRC power costs.xls Chart 3_PCA 9 -  Exhibit D April 2010 (3) 4 2" xfId="27220"/>
    <cellStyle name="_VC 6.15.06 update on 06GRC power costs.xls Chart 3_PCA 9 -  Exhibit D April 2010 (3) 4 2 2" xfId="27221"/>
    <cellStyle name="_VC 6.15.06 update on 06GRC power costs.xls Chart 3_PCA 9 -  Exhibit D April 2010 (3) 4 3" xfId="27222"/>
    <cellStyle name="_VC 6.15.06 update on 06GRC power costs.xls Chart 3_PCA 9 -  Exhibit D April 2010 (3) 5" xfId="27223"/>
    <cellStyle name="_VC 6.15.06 update on 06GRC power costs.xls Chart 3_PCA 9 -  Exhibit D April 2010 (3) 5 2" xfId="27224"/>
    <cellStyle name="_VC 6.15.06 update on 06GRC power costs.xls Chart 3_PCA 9 -  Exhibit D April 2010 (3) 6" xfId="27225"/>
    <cellStyle name="_VC 6.15.06 update on 06GRC power costs.xls Chart 3_PCA 9 -  Exhibit D April 2010 (3) 6 2" xfId="27226"/>
    <cellStyle name="_VC 6.15.06 update on 06GRC power costs.xls Chart 3_PCA 9 -  Exhibit D April 2010 (3) 7" xfId="27227"/>
    <cellStyle name="_VC 6.15.06 update on 06GRC power costs.xls Chart 3_PCA 9 -  Exhibit D April 2010 (3)_DEM-WP(C) ENERG10C--ctn Mid-C_042010 2010GRC" xfId="4061"/>
    <cellStyle name="_VC 6.15.06 update on 06GRC power costs.xls Chart 3_PCA 9 -  Exhibit D April 2010 (3)_DEM-WP(C) ENERG10C--ctn Mid-C_042010 2010GRC 2" xfId="27228"/>
    <cellStyle name="_VC 6.15.06 update on 06GRC power costs.xls Chart 3_PCA 9 -  Exhibit D April 2010 2" xfId="27229"/>
    <cellStyle name="_VC 6.15.06 update on 06GRC power costs.xls Chart 3_PCA 9 -  Exhibit D April 2010 2 2" xfId="27230"/>
    <cellStyle name="_VC 6.15.06 update on 06GRC power costs.xls Chart 3_PCA 9 -  Exhibit D April 2010 3" xfId="27231"/>
    <cellStyle name="_VC 6.15.06 update on 06GRC power costs.xls Chart 3_PCA 9 -  Exhibit D April 2010 3 2" xfId="27232"/>
    <cellStyle name="_VC 6.15.06 update on 06GRC power costs.xls Chart 3_PCA 9 -  Exhibit D April 2010 4" xfId="27233"/>
    <cellStyle name="_VC 6.15.06 update on 06GRC power costs.xls Chart 3_PCA 9 -  Exhibit D April 2010 4 2" xfId="27234"/>
    <cellStyle name="_VC 6.15.06 update on 06GRC power costs.xls Chart 3_PCA 9 -  Exhibit D April 2010 5" xfId="27235"/>
    <cellStyle name="_VC 6.15.06 update on 06GRC power costs.xls Chart 3_PCA 9 -  Exhibit D April 2010 5 2" xfId="27236"/>
    <cellStyle name="_VC 6.15.06 update on 06GRC power costs.xls Chart 3_PCA 9 -  Exhibit D April 2010 6" xfId="27237"/>
    <cellStyle name="_VC 6.15.06 update on 06GRC power costs.xls Chart 3_PCA 9 -  Exhibit D April 2010 6 2" xfId="27238"/>
    <cellStyle name="_VC 6.15.06 update on 06GRC power costs.xls Chart 3_PCA 9 -  Exhibit D April 2010 7" xfId="27239"/>
    <cellStyle name="_VC 6.15.06 update on 06GRC power costs.xls Chart 3_PCA 9 -  Exhibit D Nov 2010" xfId="27240"/>
    <cellStyle name="_VC 6.15.06 update on 06GRC power costs.xls Chart 3_PCA 9 -  Exhibit D Nov 2010 2" xfId="27241"/>
    <cellStyle name="_VC 6.15.06 update on 06GRC power costs.xls Chart 3_PCA 9 -  Exhibit D Nov 2010 2 2" xfId="27242"/>
    <cellStyle name="_VC 6.15.06 update on 06GRC power costs.xls Chart 3_PCA 9 -  Exhibit D Nov 2010 3" xfId="27243"/>
    <cellStyle name="_VC 6.15.06 update on 06GRC power costs.xls Chart 3_PCA 9 - Exhibit D at August 2010" xfId="27244"/>
    <cellStyle name="_VC 6.15.06 update on 06GRC power costs.xls Chart 3_PCA 9 - Exhibit D at August 2010 2" xfId="27245"/>
    <cellStyle name="_VC 6.15.06 update on 06GRC power costs.xls Chart 3_PCA 9 - Exhibit D at August 2010 2 2" xfId="27246"/>
    <cellStyle name="_VC 6.15.06 update on 06GRC power costs.xls Chart 3_PCA 9 - Exhibit D at August 2010 3" xfId="27247"/>
    <cellStyle name="_VC 6.15.06 update on 06GRC power costs.xls Chart 3_PCA 9 - Exhibit D June 2010 GRC" xfId="27248"/>
    <cellStyle name="_VC 6.15.06 update on 06GRC power costs.xls Chart 3_PCA 9 - Exhibit D June 2010 GRC 2" xfId="27249"/>
    <cellStyle name="_VC 6.15.06 update on 06GRC power costs.xls Chart 3_PCA 9 - Exhibit D June 2010 GRC 2 2" xfId="27250"/>
    <cellStyle name="_VC 6.15.06 update on 06GRC power costs.xls Chart 3_PCA 9 - Exhibit D June 2010 GRC 3" xfId="27251"/>
    <cellStyle name="_VC 6.15.06 update on 06GRC power costs.xls Chart 3_Power Costs - Comparison bx Rbtl-Staff-Jt-PC" xfId="4062"/>
    <cellStyle name="_VC 6.15.06 update on 06GRC power costs.xls Chart 3_Power Costs - Comparison bx Rbtl-Staff-Jt-PC 2" xfId="4063"/>
    <cellStyle name="_VC 6.15.06 update on 06GRC power costs.xls Chart 3_Power Costs - Comparison bx Rbtl-Staff-Jt-PC 2 2" xfId="27252"/>
    <cellStyle name="_VC 6.15.06 update on 06GRC power costs.xls Chart 3_Power Costs - Comparison bx Rbtl-Staff-Jt-PC 2 2 2" xfId="27253"/>
    <cellStyle name="_VC 6.15.06 update on 06GRC power costs.xls Chart 3_Power Costs - Comparison bx Rbtl-Staff-Jt-PC 2 2 2 2" xfId="27254"/>
    <cellStyle name="_VC 6.15.06 update on 06GRC power costs.xls Chart 3_Power Costs - Comparison bx Rbtl-Staff-Jt-PC 2 2 3" xfId="27255"/>
    <cellStyle name="_VC 6.15.06 update on 06GRC power costs.xls Chart 3_Power Costs - Comparison bx Rbtl-Staff-Jt-PC 2 3" xfId="27256"/>
    <cellStyle name="_VC 6.15.06 update on 06GRC power costs.xls Chart 3_Power Costs - Comparison bx Rbtl-Staff-Jt-PC 2 3 2" xfId="27257"/>
    <cellStyle name="_VC 6.15.06 update on 06GRC power costs.xls Chart 3_Power Costs - Comparison bx Rbtl-Staff-Jt-PC 2 4" xfId="27258"/>
    <cellStyle name="_VC 6.15.06 update on 06GRC power costs.xls Chart 3_Power Costs - Comparison bx Rbtl-Staff-Jt-PC 2 4 2" xfId="27259"/>
    <cellStyle name="_VC 6.15.06 update on 06GRC power costs.xls Chart 3_Power Costs - Comparison bx Rbtl-Staff-Jt-PC 2 5" xfId="27260"/>
    <cellStyle name="_VC 6.15.06 update on 06GRC power costs.xls Chart 3_Power Costs - Comparison bx Rbtl-Staff-Jt-PC 3" xfId="27261"/>
    <cellStyle name="_VC 6.15.06 update on 06GRC power costs.xls Chart 3_Power Costs - Comparison bx Rbtl-Staff-Jt-PC 3 2" xfId="27262"/>
    <cellStyle name="_VC 6.15.06 update on 06GRC power costs.xls Chart 3_Power Costs - Comparison bx Rbtl-Staff-Jt-PC 3 2 2" xfId="27263"/>
    <cellStyle name="_VC 6.15.06 update on 06GRC power costs.xls Chart 3_Power Costs - Comparison bx Rbtl-Staff-Jt-PC 3 3" xfId="27264"/>
    <cellStyle name="_VC 6.15.06 update on 06GRC power costs.xls Chart 3_Power Costs - Comparison bx Rbtl-Staff-Jt-PC 3 4" xfId="27265"/>
    <cellStyle name="_VC 6.15.06 update on 06GRC power costs.xls Chart 3_Power Costs - Comparison bx Rbtl-Staff-Jt-PC 4" xfId="27266"/>
    <cellStyle name="_VC 6.15.06 update on 06GRC power costs.xls Chart 3_Power Costs - Comparison bx Rbtl-Staff-Jt-PC 4 2" xfId="27267"/>
    <cellStyle name="_VC 6.15.06 update on 06GRC power costs.xls Chart 3_Power Costs - Comparison bx Rbtl-Staff-Jt-PC 4 2 2" xfId="27268"/>
    <cellStyle name="_VC 6.15.06 update on 06GRC power costs.xls Chart 3_Power Costs - Comparison bx Rbtl-Staff-Jt-PC 4 3" xfId="27269"/>
    <cellStyle name="_VC 6.15.06 update on 06GRC power costs.xls Chart 3_Power Costs - Comparison bx Rbtl-Staff-Jt-PC 5" xfId="27270"/>
    <cellStyle name="_VC 6.15.06 update on 06GRC power costs.xls Chart 3_Power Costs - Comparison bx Rbtl-Staff-Jt-PC 5 2" xfId="27271"/>
    <cellStyle name="_VC 6.15.06 update on 06GRC power costs.xls Chart 3_Power Costs - Comparison bx Rbtl-Staff-Jt-PC 6" xfId="27272"/>
    <cellStyle name="_VC 6.15.06 update on 06GRC power costs.xls Chart 3_Power Costs - Comparison bx Rbtl-Staff-Jt-PC 6 2" xfId="27273"/>
    <cellStyle name="_VC 6.15.06 update on 06GRC power costs.xls Chart 3_Power Costs - Comparison bx Rbtl-Staff-Jt-PC 7" xfId="27274"/>
    <cellStyle name="_VC 6.15.06 update on 06GRC power costs.xls Chart 3_Power Costs - Comparison bx Rbtl-Staff-Jt-PC_Adj Bench DR 3 for Initial Briefs (Electric)" xfId="4064"/>
    <cellStyle name="_VC 6.15.06 update on 06GRC power costs.xls Chart 3_Power Costs - Comparison bx Rbtl-Staff-Jt-PC_Adj Bench DR 3 for Initial Briefs (Electric) 2" xfId="4065"/>
    <cellStyle name="_VC 6.15.06 update on 06GRC power costs.xls Chart 3_Power Costs - Comparison bx Rbtl-Staff-Jt-PC_Adj Bench DR 3 for Initial Briefs (Electric) 2 2" xfId="27275"/>
    <cellStyle name="_VC 6.15.06 update on 06GRC power costs.xls Chart 3_Power Costs - Comparison bx Rbtl-Staff-Jt-PC_Adj Bench DR 3 for Initial Briefs (Electric) 2 2 2" xfId="27276"/>
    <cellStyle name="_VC 6.15.06 update on 06GRC power costs.xls Chart 3_Power Costs - Comparison bx Rbtl-Staff-Jt-PC_Adj Bench DR 3 for Initial Briefs (Electric) 2 2 2 2" xfId="27277"/>
    <cellStyle name="_VC 6.15.06 update on 06GRC power costs.xls Chart 3_Power Costs - Comparison bx Rbtl-Staff-Jt-PC_Adj Bench DR 3 for Initial Briefs (Electric) 2 2 3" xfId="27278"/>
    <cellStyle name="_VC 6.15.06 update on 06GRC power costs.xls Chart 3_Power Costs - Comparison bx Rbtl-Staff-Jt-PC_Adj Bench DR 3 for Initial Briefs (Electric) 2 3" xfId="27279"/>
    <cellStyle name="_VC 6.15.06 update on 06GRC power costs.xls Chart 3_Power Costs - Comparison bx Rbtl-Staff-Jt-PC_Adj Bench DR 3 for Initial Briefs (Electric) 2 3 2" xfId="27280"/>
    <cellStyle name="_VC 6.15.06 update on 06GRC power costs.xls Chart 3_Power Costs - Comparison bx Rbtl-Staff-Jt-PC_Adj Bench DR 3 for Initial Briefs (Electric) 2 4" xfId="27281"/>
    <cellStyle name="_VC 6.15.06 update on 06GRC power costs.xls Chart 3_Power Costs - Comparison bx Rbtl-Staff-Jt-PC_Adj Bench DR 3 for Initial Briefs (Electric) 2 4 2" xfId="27282"/>
    <cellStyle name="_VC 6.15.06 update on 06GRC power costs.xls Chart 3_Power Costs - Comparison bx Rbtl-Staff-Jt-PC_Adj Bench DR 3 for Initial Briefs (Electric) 2 5" xfId="27283"/>
    <cellStyle name="_VC 6.15.06 update on 06GRC power costs.xls Chart 3_Power Costs - Comparison bx Rbtl-Staff-Jt-PC_Adj Bench DR 3 for Initial Briefs (Electric) 3" xfId="27284"/>
    <cellStyle name="_VC 6.15.06 update on 06GRC power costs.xls Chart 3_Power Costs - Comparison bx Rbtl-Staff-Jt-PC_Adj Bench DR 3 for Initial Briefs (Electric) 3 2" xfId="27285"/>
    <cellStyle name="_VC 6.15.06 update on 06GRC power costs.xls Chart 3_Power Costs - Comparison bx Rbtl-Staff-Jt-PC_Adj Bench DR 3 for Initial Briefs (Electric) 3 2 2" xfId="27286"/>
    <cellStyle name="_VC 6.15.06 update on 06GRC power costs.xls Chart 3_Power Costs - Comparison bx Rbtl-Staff-Jt-PC_Adj Bench DR 3 for Initial Briefs (Electric) 3 3" xfId="27287"/>
    <cellStyle name="_VC 6.15.06 update on 06GRC power costs.xls Chart 3_Power Costs - Comparison bx Rbtl-Staff-Jt-PC_Adj Bench DR 3 for Initial Briefs (Electric) 3 4" xfId="27288"/>
    <cellStyle name="_VC 6.15.06 update on 06GRC power costs.xls Chart 3_Power Costs - Comparison bx Rbtl-Staff-Jt-PC_Adj Bench DR 3 for Initial Briefs (Electric) 4" xfId="27289"/>
    <cellStyle name="_VC 6.15.06 update on 06GRC power costs.xls Chart 3_Power Costs - Comparison bx Rbtl-Staff-Jt-PC_Adj Bench DR 3 for Initial Briefs (Electric) 4 2" xfId="27290"/>
    <cellStyle name="_VC 6.15.06 update on 06GRC power costs.xls Chart 3_Power Costs - Comparison bx Rbtl-Staff-Jt-PC_Adj Bench DR 3 for Initial Briefs (Electric) 4 2 2" xfId="27291"/>
    <cellStyle name="_VC 6.15.06 update on 06GRC power costs.xls Chart 3_Power Costs - Comparison bx Rbtl-Staff-Jt-PC_Adj Bench DR 3 for Initial Briefs (Electric) 4 3" xfId="27292"/>
    <cellStyle name="_VC 6.15.06 update on 06GRC power costs.xls Chart 3_Power Costs - Comparison bx Rbtl-Staff-Jt-PC_Adj Bench DR 3 for Initial Briefs (Electric) 5" xfId="27293"/>
    <cellStyle name="_VC 6.15.06 update on 06GRC power costs.xls Chart 3_Power Costs - Comparison bx Rbtl-Staff-Jt-PC_Adj Bench DR 3 for Initial Briefs (Electric) 5 2" xfId="27294"/>
    <cellStyle name="_VC 6.15.06 update on 06GRC power costs.xls Chart 3_Power Costs - Comparison bx Rbtl-Staff-Jt-PC_Adj Bench DR 3 for Initial Briefs (Electric) 6" xfId="27295"/>
    <cellStyle name="_VC 6.15.06 update on 06GRC power costs.xls Chart 3_Power Costs - Comparison bx Rbtl-Staff-Jt-PC_Adj Bench DR 3 for Initial Briefs (Electric) 6 2" xfId="27296"/>
    <cellStyle name="_VC 6.15.06 update on 06GRC power costs.xls Chart 3_Power Costs - Comparison bx Rbtl-Staff-Jt-PC_Adj Bench DR 3 for Initial Briefs (Electric) 7" xfId="27297"/>
    <cellStyle name="_VC 6.15.06 update on 06GRC power costs.xls Chart 3_Power Costs - Comparison bx Rbtl-Staff-Jt-PC_Adj Bench DR 3 for Initial Briefs (Electric)_DEM-WP(C) ENERG10C--ctn Mid-C_042010 2010GRC" xfId="4066"/>
    <cellStyle name="_VC 6.15.06 update on 06GRC power costs.xls Chart 3_Power Costs - Comparison bx Rbtl-Staff-Jt-PC_Adj Bench DR 3 for Initial Briefs (Electric)_DEM-WP(C) ENERG10C--ctn Mid-C_042010 2010GRC 2" xfId="27298"/>
    <cellStyle name="_VC 6.15.06 update on 06GRC power costs.xls Chart 3_Power Costs - Comparison bx Rbtl-Staff-Jt-PC_DEM-WP(C) ENERG10C--ctn Mid-C_042010 2010GRC" xfId="4067"/>
    <cellStyle name="_VC 6.15.06 update on 06GRC power costs.xls Chart 3_Power Costs - Comparison bx Rbtl-Staff-Jt-PC_DEM-WP(C) ENERG10C--ctn Mid-C_042010 2010GRC 2" xfId="27299"/>
    <cellStyle name="_VC 6.15.06 update on 06GRC power costs.xls Chart 3_Power Costs - Comparison bx Rbtl-Staff-Jt-PC_Electric Rev Req Model (2009 GRC) Rebuttal" xfId="4068"/>
    <cellStyle name="_VC 6.15.06 update on 06GRC power costs.xls Chart 3_Power Costs - Comparison bx Rbtl-Staff-Jt-PC_Electric Rev Req Model (2009 GRC) Rebuttal 2" xfId="27300"/>
    <cellStyle name="_VC 6.15.06 update on 06GRC power costs.xls Chart 3_Power Costs - Comparison bx Rbtl-Staff-Jt-PC_Electric Rev Req Model (2009 GRC) Rebuttal 2 2" xfId="27301"/>
    <cellStyle name="_VC 6.15.06 update on 06GRC power costs.xls Chart 3_Power Costs - Comparison bx Rbtl-Staff-Jt-PC_Electric Rev Req Model (2009 GRC) Rebuttal 2 2 2" xfId="27302"/>
    <cellStyle name="_VC 6.15.06 update on 06GRC power costs.xls Chart 3_Power Costs - Comparison bx Rbtl-Staff-Jt-PC_Electric Rev Req Model (2009 GRC) Rebuttal 2 3" xfId="27303"/>
    <cellStyle name="_VC 6.15.06 update on 06GRC power costs.xls Chart 3_Power Costs - Comparison bx Rbtl-Staff-Jt-PC_Electric Rev Req Model (2009 GRC) Rebuttal 2 4" xfId="27304"/>
    <cellStyle name="_VC 6.15.06 update on 06GRC power costs.xls Chart 3_Power Costs - Comparison bx Rbtl-Staff-Jt-PC_Electric Rev Req Model (2009 GRC) Rebuttal 3" xfId="27305"/>
    <cellStyle name="_VC 6.15.06 update on 06GRC power costs.xls Chart 3_Power Costs - Comparison bx Rbtl-Staff-Jt-PC_Electric Rev Req Model (2009 GRC) Rebuttal 3 2" xfId="27306"/>
    <cellStyle name="_VC 6.15.06 update on 06GRC power costs.xls Chart 3_Power Costs - Comparison bx Rbtl-Staff-Jt-PC_Electric Rev Req Model (2009 GRC) Rebuttal 4" xfId="27307"/>
    <cellStyle name="_VC 6.15.06 update on 06GRC power costs.xls Chart 3_Power Costs - Comparison bx Rbtl-Staff-Jt-PC_Electric Rev Req Model (2009 GRC) Rebuttal 5" xfId="27308"/>
    <cellStyle name="_VC 6.15.06 update on 06GRC power costs.xls Chart 3_Power Costs - Comparison bx Rbtl-Staff-Jt-PC_Electric Rev Req Model (2009 GRC) Rebuttal REmoval of New  WH Solar AdjustMI" xfId="4069"/>
    <cellStyle name="_VC 6.15.06 update on 06GRC power costs.xls Chart 3_Power Costs - Comparison bx Rbtl-Staff-Jt-PC_Electric Rev Req Model (2009 GRC) Rebuttal REmoval of New  WH Solar AdjustMI 2" xfId="4070"/>
    <cellStyle name="_VC 6.15.06 update on 06GRC power costs.xls Chart 3_Power Costs - Comparison bx Rbtl-Staff-Jt-PC_Electric Rev Req Model (2009 GRC) Rebuttal REmoval of New  WH Solar AdjustMI 2 2" xfId="27309"/>
    <cellStyle name="_VC 6.15.06 update on 06GRC power costs.xls Chart 3_Power Costs - Comparison bx Rbtl-Staff-Jt-PC_Electric Rev Req Model (2009 GRC) Rebuttal REmoval of New  WH Solar AdjustMI 2 2 2" xfId="27310"/>
    <cellStyle name="_VC 6.15.06 update on 06GRC power costs.xls Chart 3_Power Costs - Comparison bx Rbtl-Staff-Jt-PC_Electric Rev Req Model (2009 GRC) Rebuttal REmoval of New  WH Solar AdjustMI 2 2 2 2" xfId="27311"/>
    <cellStyle name="_VC 6.15.06 update on 06GRC power costs.xls Chart 3_Power Costs - Comparison bx Rbtl-Staff-Jt-PC_Electric Rev Req Model (2009 GRC) Rebuttal REmoval of New  WH Solar AdjustMI 2 2 3" xfId="27312"/>
    <cellStyle name="_VC 6.15.06 update on 06GRC power costs.xls Chart 3_Power Costs - Comparison bx Rbtl-Staff-Jt-PC_Electric Rev Req Model (2009 GRC) Rebuttal REmoval of New  WH Solar AdjustMI 2 3" xfId="27313"/>
    <cellStyle name="_VC 6.15.06 update on 06GRC power costs.xls Chart 3_Power Costs - Comparison bx Rbtl-Staff-Jt-PC_Electric Rev Req Model (2009 GRC) Rebuttal REmoval of New  WH Solar AdjustMI 2 3 2" xfId="27314"/>
    <cellStyle name="_VC 6.15.06 update on 06GRC power costs.xls Chart 3_Power Costs - Comparison bx Rbtl-Staff-Jt-PC_Electric Rev Req Model (2009 GRC) Rebuttal REmoval of New  WH Solar AdjustMI 2 4" xfId="27315"/>
    <cellStyle name="_VC 6.15.06 update on 06GRC power costs.xls Chart 3_Power Costs - Comparison bx Rbtl-Staff-Jt-PC_Electric Rev Req Model (2009 GRC) Rebuttal REmoval of New  WH Solar AdjustMI 2 4 2" xfId="27316"/>
    <cellStyle name="_VC 6.15.06 update on 06GRC power costs.xls Chart 3_Power Costs - Comparison bx Rbtl-Staff-Jt-PC_Electric Rev Req Model (2009 GRC) Rebuttal REmoval of New  WH Solar AdjustMI 2 5" xfId="27317"/>
    <cellStyle name="_VC 6.15.06 update on 06GRC power costs.xls Chart 3_Power Costs - Comparison bx Rbtl-Staff-Jt-PC_Electric Rev Req Model (2009 GRC) Rebuttal REmoval of New  WH Solar AdjustMI 3" xfId="27318"/>
    <cellStyle name="_VC 6.15.06 update on 06GRC power costs.xls Chart 3_Power Costs - Comparison bx Rbtl-Staff-Jt-PC_Electric Rev Req Model (2009 GRC) Rebuttal REmoval of New  WH Solar AdjustMI 3 2" xfId="27319"/>
    <cellStyle name="_VC 6.15.06 update on 06GRC power costs.xls Chart 3_Power Costs - Comparison bx Rbtl-Staff-Jt-PC_Electric Rev Req Model (2009 GRC) Rebuttal REmoval of New  WH Solar AdjustMI 3 2 2" xfId="27320"/>
    <cellStyle name="_VC 6.15.06 update on 06GRC power costs.xls Chart 3_Power Costs - Comparison bx Rbtl-Staff-Jt-PC_Electric Rev Req Model (2009 GRC) Rebuttal REmoval of New  WH Solar AdjustMI 3 3" xfId="27321"/>
    <cellStyle name="_VC 6.15.06 update on 06GRC power costs.xls Chart 3_Power Costs - Comparison bx Rbtl-Staff-Jt-PC_Electric Rev Req Model (2009 GRC) Rebuttal REmoval of New  WH Solar AdjustMI 3 4" xfId="27322"/>
    <cellStyle name="_VC 6.15.06 update on 06GRC power costs.xls Chart 3_Power Costs - Comparison bx Rbtl-Staff-Jt-PC_Electric Rev Req Model (2009 GRC) Rebuttal REmoval of New  WH Solar AdjustMI 4" xfId="27323"/>
    <cellStyle name="_VC 6.15.06 update on 06GRC power costs.xls Chart 3_Power Costs - Comparison bx Rbtl-Staff-Jt-PC_Electric Rev Req Model (2009 GRC) Rebuttal REmoval of New  WH Solar AdjustMI 4 2" xfId="27324"/>
    <cellStyle name="_VC 6.15.06 update on 06GRC power costs.xls Chart 3_Power Costs - Comparison bx Rbtl-Staff-Jt-PC_Electric Rev Req Model (2009 GRC) Rebuttal REmoval of New  WH Solar AdjustMI 4 2 2" xfId="27325"/>
    <cellStyle name="_VC 6.15.06 update on 06GRC power costs.xls Chart 3_Power Costs - Comparison bx Rbtl-Staff-Jt-PC_Electric Rev Req Model (2009 GRC) Rebuttal REmoval of New  WH Solar AdjustMI 4 3" xfId="27326"/>
    <cellStyle name="_VC 6.15.06 update on 06GRC power costs.xls Chart 3_Power Costs - Comparison bx Rbtl-Staff-Jt-PC_Electric Rev Req Model (2009 GRC) Rebuttal REmoval of New  WH Solar AdjustMI 5" xfId="27327"/>
    <cellStyle name="_VC 6.15.06 update on 06GRC power costs.xls Chart 3_Power Costs - Comparison bx Rbtl-Staff-Jt-PC_Electric Rev Req Model (2009 GRC) Rebuttal REmoval of New  WH Solar AdjustMI 5 2" xfId="27328"/>
    <cellStyle name="_VC 6.15.06 update on 06GRC power costs.xls Chart 3_Power Costs - Comparison bx Rbtl-Staff-Jt-PC_Electric Rev Req Model (2009 GRC) Rebuttal REmoval of New  WH Solar AdjustMI 6" xfId="27329"/>
    <cellStyle name="_VC 6.15.06 update on 06GRC power costs.xls Chart 3_Power Costs - Comparison bx Rbtl-Staff-Jt-PC_Electric Rev Req Model (2009 GRC) Rebuttal REmoval of New  WH Solar AdjustMI 6 2" xfId="27330"/>
    <cellStyle name="_VC 6.15.06 update on 06GRC power costs.xls Chart 3_Power Costs - Comparison bx Rbtl-Staff-Jt-PC_Electric Rev Req Model (2009 GRC) Rebuttal REmoval of New  WH Solar AdjustMI 7" xfId="27331"/>
    <cellStyle name="_VC 6.15.06 update on 06GRC power costs.xls Chart 3_Power Costs - Comparison bx Rbtl-Staff-Jt-PC_Electric Rev Req Model (2009 GRC) Rebuttal REmoval of New  WH Solar AdjustMI_DEM-WP(C) ENERG10C--ctn Mid-C_042010 2010GRC" xfId="4071"/>
    <cellStyle name="_VC 6.15.06 update on 06GRC power costs.xls Chart 3_Power Costs - Comparison bx Rbtl-Staff-Jt-PC_Electric Rev Req Model (2009 GRC) Rebuttal REmoval of New  WH Solar AdjustMI_DEM-WP(C) ENERG10C--ctn Mid-C_042010 2010GRC 2" xfId="27332"/>
    <cellStyle name="_VC 6.15.06 update on 06GRC power costs.xls Chart 3_Power Costs - Comparison bx Rbtl-Staff-Jt-PC_Electric Rev Req Model (2009 GRC) Revised 01-18-2010" xfId="4072"/>
    <cellStyle name="_VC 6.15.06 update on 06GRC power costs.xls Chart 3_Power Costs - Comparison bx Rbtl-Staff-Jt-PC_Electric Rev Req Model (2009 GRC) Revised 01-18-2010 2" xfId="4073"/>
    <cellStyle name="_VC 6.15.06 update on 06GRC power costs.xls Chart 3_Power Costs - Comparison bx Rbtl-Staff-Jt-PC_Electric Rev Req Model (2009 GRC) Revised 01-18-2010 2 2" xfId="27333"/>
    <cellStyle name="_VC 6.15.06 update on 06GRC power costs.xls Chart 3_Power Costs - Comparison bx Rbtl-Staff-Jt-PC_Electric Rev Req Model (2009 GRC) Revised 01-18-2010 2 2 2" xfId="27334"/>
    <cellStyle name="_VC 6.15.06 update on 06GRC power costs.xls Chart 3_Power Costs - Comparison bx Rbtl-Staff-Jt-PC_Electric Rev Req Model (2009 GRC) Revised 01-18-2010 2 2 2 2" xfId="27335"/>
    <cellStyle name="_VC 6.15.06 update on 06GRC power costs.xls Chart 3_Power Costs - Comparison bx Rbtl-Staff-Jt-PC_Electric Rev Req Model (2009 GRC) Revised 01-18-2010 2 2 3" xfId="27336"/>
    <cellStyle name="_VC 6.15.06 update on 06GRC power costs.xls Chart 3_Power Costs - Comparison bx Rbtl-Staff-Jt-PC_Electric Rev Req Model (2009 GRC) Revised 01-18-2010 2 3" xfId="27337"/>
    <cellStyle name="_VC 6.15.06 update on 06GRC power costs.xls Chart 3_Power Costs - Comparison bx Rbtl-Staff-Jt-PC_Electric Rev Req Model (2009 GRC) Revised 01-18-2010 2 3 2" xfId="27338"/>
    <cellStyle name="_VC 6.15.06 update on 06GRC power costs.xls Chart 3_Power Costs - Comparison bx Rbtl-Staff-Jt-PC_Electric Rev Req Model (2009 GRC) Revised 01-18-2010 2 4" xfId="27339"/>
    <cellStyle name="_VC 6.15.06 update on 06GRC power costs.xls Chart 3_Power Costs - Comparison bx Rbtl-Staff-Jt-PC_Electric Rev Req Model (2009 GRC) Revised 01-18-2010 2 4 2" xfId="27340"/>
    <cellStyle name="_VC 6.15.06 update on 06GRC power costs.xls Chart 3_Power Costs - Comparison bx Rbtl-Staff-Jt-PC_Electric Rev Req Model (2009 GRC) Revised 01-18-2010 2 5" xfId="27341"/>
    <cellStyle name="_VC 6.15.06 update on 06GRC power costs.xls Chart 3_Power Costs - Comparison bx Rbtl-Staff-Jt-PC_Electric Rev Req Model (2009 GRC) Revised 01-18-2010 3" xfId="27342"/>
    <cellStyle name="_VC 6.15.06 update on 06GRC power costs.xls Chart 3_Power Costs - Comparison bx Rbtl-Staff-Jt-PC_Electric Rev Req Model (2009 GRC) Revised 01-18-2010 3 2" xfId="27343"/>
    <cellStyle name="_VC 6.15.06 update on 06GRC power costs.xls Chart 3_Power Costs - Comparison bx Rbtl-Staff-Jt-PC_Electric Rev Req Model (2009 GRC) Revised 01-18-2010 3 2 2" xfId="27344"/>
    <cellStyle name="_VC 6.15.06 update on 06GRC power costs.xls Chart 3_Power Costs - Comparison bx Rbtl-Staff-Jt-PC_Electric Rev Req Model (2009 GRC) Revised 01-18-2010 3 3" xfId="27345"/>
    <cellStyle name="_VC 6.15.06 update on 06GRC power costs.xls Chart 3_Power Costs - Comparison bx Rbtl-Staff-Jt-PC_Electric Rev Req Model (2009 GRC) Revised 01-18-2010 3 4" xfId="27346"/>
    <cellStyle name="_VC 6.15.06 update on 06GRC power costs.xls Chart 3_Power Costs - Comparison bx Rbtl-Staff-Jt-PC_Electric Rev Req Model (2009 GRC) Revised 01-18-2010 4" xfId="27347"/>
    <cellStyle name="_VC 6.15.06 update on 06GRC power costs.xls Chart 3_Power Costs - Comparison bx Rbtl-Staff-Jt-PC_Electric Rev Req Model (2009 GRC) Revised 01-18-2010 4 2" xfId="27348"/>
    <cellStyle name="_VC 6.15.06 update on 06GRC power costs.xls Chart 3_Power Costs - Comparison bx Rbtl-Staff-Jt-PC_Electric Rev Req Model (2009 GRC) Revised 01-18-2010 4 2 2" xfId="27349"/>
    <cellStyle name="_VC 6.15.06 update on 06GRC power costs.xls Chart 3_Power Costs - Comparison bx Rbtl-Staff-Jt-PC_Electric Rev Req Model (2009 GRC) Revised 01-18-2010 4 3" xfId="27350"/>
    <cellStyle name="_VC 6.15.06 update on 06GRC power costs.xls Chart 3_Power Costs - Comparison bx Rbtl-Staff-Jt-PC_Electric Rev Req Model (2009 GRC) Revised 01-18-2010 5" xfId="27351"/>
    <cellStyle name="_VC 6.15.06 update on 06GRC power costs.xls Chart 3_Power Costs - Comparison bx Rbtl-Staff-Jt-PC_Electric Rev Req Model (2009 GRC) Revised 01-18-2010 5 2" xfId="27352"/>
    <cellStyle name="_VC 6.15.06 update on 06GRC power costs.xls Chart 3_Power Costs - Comparison bx Rbtl-Staff-Jt-PC_Electric Rev Req Model (2009 GRC) Revised 01-18-2010 6" xfId="27353"/>
    <cellStyle name="_VC 6.15.06 update on 06GRC power costs.xls Chart 3_Power Costs - Comparison bx Rbtl-Staff-Jt-PC_Electric Rev Req Model (2009 GRC) Revised 01-18-2010 6 2" xfId="27354"/>
    <cellStyle name="_VC 6.15.06 update on 06GRC power costs.xls Chart 3_Power Costs - Comparison bx Rbtl-Staff-Jt-PC_Electric Rev Req Model (2009 GRC) Revised 01-18-2010 7" xfId="27355"/>
    <cellStyle name="_VC 6.15.06 update on 06GRC power costs.xls Chart 3_Power Costs - Comparison bx Rbtl-Staff-Jt-PC_Electric Rev Req Model (2009 GRC) Revised 01-18-2010_DEM-WP(C) ENERG10C--ctn Mid-C_042010 2010GRC" xfId="4074"/>
    <cellStyle name="_VC 6.15.06 update on 06GRC power costs.xls Chart 3_Power Costs - Comparison bx Rbtl-Staff-Jt-PC_Electric Rev Req Model (2009 GRC) Revised 01-18-2010_DEM-WP(C) ENERG10C--ctn Mid-C_042010 2010GRC 2" xfId="27356"/>
    <cellStyle name="_VC 6.15.06 update on 06GRC power costs.xls Chart 3_Power Costs - Comparison bx Rbtl-Staff-Jt-PC_Final Order Electric EXHIBIT A-1" xfId="4075"/>
    <cellStyle name="_VC 6.15.06 update on 06GRC power costs.xls Chart 3_Power Costs - Comparison bx Rbtl-Staff-Jt-PC_Final Order Electric EXHIBIT A-1 2" xfId="27357"/>
    <cellStyle name="_VC 6.15.06 update on 06GRC power costs.xls Chart 3_Power Costs - Comparison bx Rbtl-Staff-Jt-PC_Final Order Electric EXHIBIT A-1 2 2" xfId="27358"/>
    <cellStyle name="_VC 6.15.06 update on 06GRC power costs.xls Chart 3_Power Costs - Comparison bx Rbtl-Staff-Jt-PC_Final Order Electric EXHIBIT A-1 2 2 2" xfId="27359"/>
    <cellStyle name="_VC 6.15.06 update on 06GRC power costs.xls Chart 3_Power Costs - Comparison bx Rbtl-Staff-Jt-PC_Final Order Electric EXHIBIT A-1 2 3" xfId="27360"/>
    <cellStyle name="_VC 6.15.06 update on 06GRC power costs.xls Chart 3_Power Costs - Comparison bx Rbtl-Staff-Jt-PC_Final Order Electric EXHIBIT A-1 2 4" xfId="27361"/>
    <cellStyle name="_VC 6.15.06 update on 06GRC power costs.xls Chart 3_Power Costs - Comparison bx Rbtl-Staff-Jt-PC_Final Order Electric EXHIBIT A-1 3" xfId="27362"/>
    <cellStyle name="_VC 6.15.06 update on 06GRC power costs.xls Chart 3_Power Costs - Comparison bx Rbtl-Staff-Jt-PC_Final Order Electric EXHIBIT A-1 3 2" xfId="27363"/>
    <cellStyle name="_VC 6.15.06 update on 06GRC power costs.xls Chart 3_Power Costs - Comparison bx Rbtl-Staff-Jt-PC_Final Order Electric EXHIBIT A-1 3 2 2" xfId="27364"/>
    <cellStyle name="_VC 6.15.06 update on 06GRC power costs.xls Chart 3_Power Costs - Comparison bx Rbtl-Staff-Jt-PC_Final Order Electric EXHIBIT A-1 3 3" xfId="27365"/>
    <cellStyle name="_VC 6.15.06 update on 06GRC power costs.xls Chart 3_Power Costs - Comparison bx Rbtl-Staff-Jt-PC_Final Order Electric EXHIBIT A-1 4" xfId="27366"/>
    <cellStyle name="_VC 6.15.06 update on 06GRC power costs.xls Chart 3_Power Costs - Comparison bx Rbtl-Staff-Jt-PC_Final Order Electric EXHIBIT A-1 4 2" xfId="27367"/>
    <cellStyle name="_VC 6.15.06 update on 06GRC power costs.xls Chart 3_Power Costs - Comparison bx Rbtl-Staff-Jt-PC_Final Order Electric EXHIBIT A-1 5" xfId="27368"/>
    <cellStyle name="_VC 6.15.06 update on 06GRC power costs.xls Chart 3_Power Costs - Comparison bx Rbtl-Staff-Jt-PC_Final Order Electric EXHIBIT A-1 6" xfId="27369"/>
    <cellStyle name="_VC 6.15.06 update on 06GRC power costs.xls Chart 3_Power Costs - Comparison bx Rbtl-Staff-Jt-PC_Final Order Electric EXHIBIT A-1 7" xfId="27370"/>
    <cellStyle name="_VC 6.15.06 update on 06GRC power costs.xls Chart 3_Production Adj 4.37" xfId="27371"/>
    <cellStyle name="_VC 6.15.06 update on 06GRC power costs.xls Chart 3_Production Adj 4.37 2" xfId="27372"/>
    <cellStyle name="_VC 6.15.06 update on 06GRC power costs.xls Chart 3_Production Adj 4.37 2 2" xfId="27373"/>
    <cellStyle name="_VC 6.15.06 update on 06GRC power costs.xls Chart 3_Production Adj 4.37 2 2 2" xfId="27374"/>
    <cellStyle name="_VC 6.15.06 update on 06GRC power costs.xls Chart 3_Production Adj 4.37 2 3" xfId="27375"/>
    <cellStyle name="_VC 6.15.06 update on 06GRC power costs.xls Chart 3_Production Adj 4.37 3" xfId="27376"/>
    <cellStyle name="_VC 6.15.06 update on 06GRC power costs.xls Chart 3_Production Adj 4.37 3 2" xfId="27377"/>
    <cellStyle name="_VC 6.15.06 update on 06GRC power costs.xls Chart 3_Production Adj 4.37 4" xfId="27378"/>
    <cellStyle name="_VC 6.15.06 update on 06GRC power costs.xls Chart 3_Purchased Power Adj 4.03" xfId="27379"/>
    <cellStyle name="_VC 6.15.06 update on 06GRC power costs.xls Chart 3_Purchased Power Adj 4.03 2" xfId="27380"/>
    <cellStyle name="_VC 6.15.06 update on 06GRC power costs.xls Chart 3_Purchased Power Adj 4.03 2 2" xfId="27381"/>
    <cellStyle name="_VC 6.15.06 update on 06GRC power costs.xls Chart 3_Purchased Power Adj 4.03 2 2 2" xfId="27382"/>
    <cellStyle name="_VC 6.15.06 update on 06GRC power costs.xls Chart 3_Purchased Power Adj 4.03 2 3" xfId="27383"/>
    <cellStyle name="_VC 6.15.06 update on 06GRC power costs.xls Chart 3_Purchased Power Adj 4.03 3" xfId="27384"/>
    <cellStyle name="_VC 6.15.06 update on 06GRC power costs.xls Chart 3_Purchased Power Adj 4.03 3 2" xfId="27385"/>
    <cellStyle name="_VC 6.15.06 update on 06GRC power costs.xls Chart 3_Purchased Power Adj 4.03 4" xfId="27386"/>
    <cellStyle name="_VC 6.15.06 update on 06GRC power costs.xls Chart 3_Rebuttal Power Costs" xfId="4076"/>
    <cellStyle name="_VC 6.15.06 update on 06GRC power costs.xls Chart 3_Rebuttal Power Costs 2" xfId="4077"/>
    <cellStyle name="_VC 6.15.06 update on 06GRC power costs.xls Chart 3_Rebuttal Power Costs 2 2" xfId="27387"/>
    <cellStyle name="_VC 6.15.06 update on 06GRC power costs.xls Chart 3_Rebuttal Power Costs 2 2 2" xfId="27388"/>
    <cellStyle name="_VC 6.15.06 update on 06GRC power costs.xls Chart 3_Rebuttal Power Costs 2 2 2 2" xfId="27389"/>
    <cellStyle name="_VC 6.15.06 update on 06GRC power costs.xls Chart 3_Rebuttal Power Costs 2 2 3" xfId="27390"/>
    <cellStyle name="_VC 6.15.06 update on 06GRC power costs.xls Chart 3_Rebuttal Power Costs 2 3" xfId="27391"/>
    <cellStyle name="_VC 6.15.06 update on 06GRC power costs.xls Chart 3_Rebuttal Power Costs 2 3 2" xfId="27392"/>
    <cellStyle name="_VC 6.15.06 update on 06GRC power costs.xls Chart 3_Rebuttal Power Costs 2 4" xfId="27393"/>
    <cellStyle name="_VC 6.15.06 update on 06GRC power costs.xls Chart 3_Rebuttal Power Costs 2 4 2" xfId="27394"/>
    <cellStyle name="_VC 6.15.06 update on 06GRC power costs.xls Chart 3_Rebuttal Power Costs 2 5" xfId="27395"/>
    <cellStyle name="_VC 6.15.06 update on 06GRC power costs.xls Chart 3_Rebuttal Power Costs 3" xfId="27396"/>
    <cellStyle name="_VC 6.15.06 update on 06GRC power costs.xls Chart 3_Rebuttal Power Costs 3 2" xfId="27397"/>
    <cellStyle name="_VC 6.15.06 update on 06GRC power costs.xls Chart 3_Rebuttal Power Costs 3 2 2" xfId="27398"/>
    <cellStyle name="_VC 6.15.06 update on 06GRC power costs.xls Chart 3_Rebuttal Power Costs 3 3" xfId="27399"/>
    <cellStyle name="_VC 6.15.06 update on 06GRC power costs.xls Chart 3_Rebuttal Power Costs 3 4" xfId="27400"/>
    <cellStyle name="_VC 6.15.06 update on 06GRC power costs.xls Chart 3_Rebuttal Power Costs 4" xfId="27401"/>
    <cellStyle name="_VC 6.15.06 update on 06GRC power costs.xls Chart 3_Rebuttal Power Costs 4 2" xfId="27402"/>
    <cellStyle name="_VC 6.15.06 update on 06GRC power costs.xls Chart 3_Rebuttal Power Costs 4 2 2" xfId="27403"/>
    <cellStyle name="_VC 6.15.06 update on 06GRC power costs.xls Chart 3_Rebuttal Power Costs 4 3" xfId="27404"/>
    <cellStyle name="_VC 6.15.06 update on 06GRC power costs.xls Chart 3_Rebuttal Power Costs 5" xfId="27405"/>
    <cellStyle name="_VC 6.15.06 update on 06GRC power costs.xls Chart 3_Rebuttal Power Costs 5 2" xfId="27406"/>
    <cellStyle name="_VC 6.15.06 update on 06GRC power costs.xls Chart 3_Rebuttal Power Costs 6" xfId="27407"/>
    <cellStyle name="_VC 6.15.06 update on 06GRC power costs.xls Chart 3_Rebuttal Power Costs 6 2" xfId="27408"/>
    <cellStyle name="_VC 6.15.06 update on 06GRC power costs.xls Chart 3_Rebuttal Power Costs 7" xfId="27409"/>
    <cellStyle name="_VC 6.15.06 update on 06GRC power costs.xls Chart 3_Rebuttal Power Costs_Adj Bench DR 3 for Initial Briefs (Electric)" xfId="4078"/>
    <cellStyle name="_VC 6.15.06 update on 06GRC power costs.xls Chart 3_Rebuttal Power Costs_Adj Bench DR 3 for Initial Briefs (Electric) 2" xfId="4079"/>
    <cellStyle name="_VC 6.15.06 update on 06GRC power costs.xls Chart 3_Rebuttal Power Costs_Adj Bench DR 3 for Initial Briefs (Electric) 2 2" xfId="27410"/>
    <cellStyle name="_VC 6.15.06 update on 06GRC power costs.xls Chart 3_Rebuttal Power Costs_Adj Bench DR 3 for Initial Briefs (Electric) 2 2 2" xfId="27411"/>
    <cellStyle name="_VC 6.15.06 update on 06GRC power costs.xls Chart 3_Rebuttal Power Costs_Adj Bench DR 3 for Initial Briefs (Electric) 2 2 2 2" xfId="27412"/>
    <cellStyle name="_VC 6.15.06 update on 06GRC power costs.xls Chart 3_Rebuttal Power Costs_Adj Bench DR 3 for Initial Briefs (Electric) 2 2 3" xfId="27413"/>
    <cellStyle name="_VC 6.15.06 update on 06GRC power costs.xls Chart 3_Rebuttal Power Costs_Adj Bench DR 3 for Initial Briefs (Electric) 2 3" xfId="27414"/>
    <cellStyle name="_VC 6.15.06 update on 06GRC power costs.xls Chart 3_Rebuttal Power Costs_Adj Bench DR 3 for Initial Briefs (Electric) 2 3 2" xfId="27415"/>
    <cellStyle name="_VC 6.15.06 update on 06GRC power costs.xls Chart 3_Rebuttal Power Costs_Adj Bench DR 3 for Initial Briefs (Electric) 2 4" xfId="27416"/>
    <cellStyle name="_VC 6.15.06 update on 06GRC power costs.xls Chart 3_Rebuttal Power Costs_Adj Bench DR 3 for Initial Briefs (Electric) 2 4 2" xfId="27417"/>
    <cellStyle name="_VC 6.15.06 update on 06GRC power costs.xls Chart 3_Rebuttal Power Costs_Adj Bench DR 3 for Initial Briefs (Electric) 2 5" xfId="27418"/>
    <cellStyle name="_VC 6.15.06 update on 06GRC power costs.xls Chart 3_Rebuttal Power Costs_Adj Bench DR 3 for Initial Briefs (Electric) 3" xfId="27419"/>
    <cellStyle name="_VC 6.15.06 update on 06GRC power costs.xls Chart 3_Rebuttal Power Costs_Adj Bench DR 3 for Initial Briefs (Electric) 3 2" xfId="27420"/>
    <cellStyle name="_VC 6.15.06 update on 06GRC power costs.xls Chart 3_Rebuttal Power Costs_Adj Bench DR 3 for Initial Briefs (Electric) 3 2 2" xfId="27421"/>
    <cellStyle name="_VC 6.15.06 update on 06GRC power costs.xls Chart 3_Rebuttal Power Costs_Adj Bench DR 3 for Initial Briefs (Electric) 3 3" xfId="27422"/>
    <cellStyle name="_VC 6.15.06 update on 06GRC power costs.xls Chart 3_Rebuttal Power Costs_Adj Bench DR 3 for Initial Briefs (Electric) 3 4" xfId="27423"/>
    <cellStyle name="_VC 6.15.06 update on 06GRC power costs.xls Chart 3_Rebuttal Power Costs_Adj Bench DR 3 for Initial Briefs (Electric) 4" xfId="27424"/>
    <cellStyle name="_VC 6.15.06 update on 06GRC power costs.xls Chart 3_Rebuttal Power Costs_Adj Bench DR 3 for Initial Briefs (Electric) 4 2" xfId="27425"/>
    <cellStyle name="_VC 6.15.06 update on 06GRC power costs.xls Chart 3_Rebuttal Power Costs_Adj Bench DR 3 for Initial Briefs (Electric) 4 2 2" xfId="27426"/>
    <cellStyle name="_VC 6.15.06 update on 06GRC power costs.xls Chart 3_Rebuttal Power Costs_Adj Bench DR 3 for Initial Briefs (Electric) 4 3" xfId="27427"/>
    <cellStyle name="_VC 6.15.06 update on 06GRC power costs.xls Chart 3_Rebuttal Power Costs_Adj Bench DR 3 for Initial Briefs (Electric) 5" xfId="27428"/>
    <cellStyle name="_VC 6.15.06 update on 06GRC power costs.xls Chart 3_Rebuttal Power Costs_Adj Bench DR 3 for Initial Briefs (Electric) 5 2" xfId="27429"/>
    <cellStyle name="_VC 6.15.06 update on 06GRC power costs.xls Chart 3_Rebuttal Power Costs_Adj Bench DR 3 for Initial Briefs (Electric) 6" xfId="27430"/>
    <cellStyle name="_VC 6.15.06 update on 06GRC power costs.xls Chart 3_Rebuttal Power Costs_Adj Bench DR 3 for Initial Briefs (Electric) 6 2" xfId="27431"/>
    <cellStyle name="_VC 6.15.06 update on 06GRC power costs.xls Chart 3_Rebuttal Power Costs_Adj Bench DR 3 for Initial Briefs (Electric) 7" xfId="27432"/>
    <cellStyle name="_VC 6.15.06 update on 06GRC power costs.xls Chart 3_Rebuttal Power Costs_Adj Bench DR 3 for Initial Briefs (Electric)_DEM-WP(C) ENERG10C--ctn Mid-C_042010 2010GRC" xfId="4080"/>
    <cellStyle name="_VC 6.15.06 update on 06GRC power costs.xls Chart 3_Rebuttal Power Costs_Adj Bench DR 3 for Initial Briefs (Electric)_DEM-WP(C) ENERG10C--ctn Mid-C_042010 2010GRC 2" xfId="27433"/>
    <cellStyle name="_VC 6.15.06 update on 06GRC power costs.xls Chart 3_Rebuttal Power Costs_DEM-WP(C) ENERG10C--ctn Mid-C_042010 2010GRC" xfId="4081"/>
    <cellStyle name="_VC 6.15.06 update on 06GRC power costs.xls Chart 3_Rebuttal Power Costs_DEM-WP(C) ENERG10C--ctn Mid-C_042010 2010GRC 2" xfId="27434"/>
    <cellStyle name="_VC 6.15.06 update on 06GRC power costs.xls Chart 3_Rebuttal Power Costs_Electric Rev Req Model (2009 GRC) Rebuttal" xfId="4082"/>
    <cellStyle name="_VC 6.15.06 update on 06GRC power costs.xls Chart 3_Rebuttal Power Costs_Electric Rev Req Model (2009 GRC) Rebuttal 2" xfId="27435"/>
    <cellStyle name="_VC 6.15.06 update on 06GRC power costs.xls Chart 3_Rebuttal Power Costs_Electric Rev Req Model (2009 GRC) Rebuttal 2 2" xfId="27436"/>
    <cellStyle name="_VC 6.15.06 update on 06GRC power costs.xls Chart 3_Rebuttal Power Costs_Electric Rev Req Model (2009 GRC) Rebuttal 2 2 2" xfId="27437"/>
    <cellStyle name="_VC 6.15.06 update on 06GRC power costs.xls Chart 3_Rebuttal Power Costs_Electric Rev Req Model (2009 GRC) Rebuttal 2 3" xfId="27438"/>
    <cellStyle name="_VC 6.15.06 update on 06GRC power costs.xls Chart 3_Rebuttal Power Costs_Electric Rev Req Model (2009 GRC) Rebuttal 2 4" xfId="27439"/>
    <cellStyle name="_VC 6.15.06 update on 06GRC power costs.xls Chart 3_Rebuttal Power Costs_Electric Rev Req Model (2009 GRC) Rebuttal 3" xfId="27440"/>
    <cellStyle name="_VC 6.15.06 update on 06GRC power costs.xls Chart 3_Rebuttal Power Costs_Electric Rev Req Model (2009 GRC) Rebuttal 3 2" xfId="27441"/>
    <cellStyle name="_VC 6.15.06 update on 06GRC power costs.xls Chart 3_Rebuttal Power Costs_Electric Rev Req Model (2009 GRC) Rebuttal 4" xfId="27442"/>
    <cellStyle name="_VC 6.15.06 update on 06GRC power costs.xls Chart 3_Rebuttal Power Costs_Electric Rev Req Model (2009 GRC) Rebuttal 5" xfId="27443"/>
    <cellStyle name="_VC 6.15.06 update on 06GRC power costs.xls Chart 3_Rebuttal Power Costs_Electric Rev Req Model (2009 GRC) Rebuttal REmoval of New  WH Solar AdjustMI" xfId="4083"/>
    <cellStyle name="_VC 6.15.06 update on 06GRC power costs.xls Chart 3_Rebuttal Power Costs_Electric Rev Req Model (2009 GRC) Rebuttal REmoval of New  WH Solar AdjustMI 2" xfId="4084"/>
    <cellStyle name="_VC 6.15.06 update on 06GRC power costs.xls Chart 3_Rebuttal Power Costs_Electric Rev Req Model (2009 GRC) Rebuttal REmoval of New  WH Solar AdjustMI 2 2" xfId="27444"/>
    <cellStyle name="_VC 6.15.06 update on 06GRC power costs.xls Chart 3_Rebuttal Power Costs_Electric Rev Req Model (2009 GRC) Rebuttal REmoval of New  WH Solar AdjustMI 2 2 2" xfId="27445"/>
    <cellStyle name="_VC 6.15.06 update on 06GRC power costs.xls Chart 3_Rebuttal Power Costs_Electric Rev Req Model (2009 GRC) Rebuttal REmoval of New  WH Solar AdjustMI 2 2 2 2" xfId="27446"/>
    <cellStyle name="_VC 6.15.06 update on 06GRC power costs.xls Chart 3_Rebuttal Power Costs_Electric Rev Req Model (2009 GRC) Rebuttal REmoval of New  WH Solar AdjustMI 2 2 3" xfId="27447"/>
    <cellStyle name="_VC 6.15.06 update on 06GRC power costs.xls Chart 3_Rebuttal Power Costs_Electric Rev Req Model (2009 GRC) Rebuttal REmoval of New  WH Solar AdjustMI 2 3" xfId="27448"/>
    <cellStyle name="_VC 6.15.06 update on 06GRC power costs.xls Chart 3_Rebuttal Power Costs_Electric Rev Req Model (2009 GRC) Rebuttal REmoval of New  WH Solar AdjustMI 2 3 2" xfId="27449"/>
    <cellStyle name="_VC 6.15.06 update on 06GRC power costs.xls Chart 3_Rebuttal Power Costs_Electric Rev Req Model (2009 GRC) Rebuttal REmoval of New  WH Solar AdjustMI 2 4" xfId="27450"/>
    <cellStyle name="_VC 6.15.06 update on 06GRC power costs.xls Chart 3_Rebuttal Power Costs_Electric Rev Req Model (2009 GRC) Rebuttal REmoval of New  WH Solar AdjustMI 2 4 2" xfId="27451"/>
    <cellStyle name="_VC 6.15.06 update on 06GRC power costs.xls Chart 3_Rebuttal Power Costs_Electric Rev Req Model (2009 GRC) Rebuttal REmoval of New  WH Solar AdjustMI 2 5" xfId="27452"/>
    <cellStyle name="_VC 6.15.06 update on 06GRC power costs.xls Chart 3_Rebuttal Power Costs_Electric Rev Req Model (2009 GRC) Rebuttal REmoval of New  WH Solar AdjustMI 3" xfId="27453"/>
    <cellStyle name="_VC 6.15.06 update on 06GRC power costs.xls Chart 3_Rebuttal Power Costs_Electric Rev Req Model (2009 GRC) Rebuttal REmoval of New  WH Solar AdjustMI 3 2" xfId="27454"/>
    <cellStyle name="_VC 6.15.06 update on 06GRC power costs.xls Chart 3_Rebuttal Power Costs_Electric Rev Req Model (2009 GRC) Rebuttal REmoval of New  WH Solar AdjustMI 3 2 2" xfId="27455"/>
    <cellStyle name="_VC 6.15.06 update on 06GRC power costs.xls Chart 3_Rebuttal Power Costs_Electric Rev Req Model (2009 GRC) Rebuttal REmoval of New  WH Solar AdjustMI 3 3" xfId="27456"/>
    <cellStyle name="_VC 6.15.06 update on 06GRC power costs.xls Chart 3_Rebuttal Power Costs_Electric Rev Req Model (2009 GRC) Rebuttal REmoval of New  WH Solar AdjustMI 3 4" xfId="27457"/>
    <cellStyle name="_VC 6.15.06 update on 06GRC power costs.xls Chart 3_Rebuttal Power Costs_Electric Rev Req Model (2009 GRC) Rebuttal REmoval of New  WH Solar AdjustMI 4" xfId="27458"/>
    <cellStyle name="_VC 6.15.06 update on 06GRC power costs.xls Chart 3_Rebuttal Power Costs_Electric Rev Req Model (2009 GRC) Rebuttal REmoval of New  WH Solar AdjustMI 4 2" xfId="27459"/>
    <cellStyle name="_VC 6.15.06 update on 06GRC power costs.xls Chart 3_Rebuttal Power Costs_Electric Rev Req Model (2009 GRC) Rebuttal REmoval of New  WH Solar AdjustMI 4 2 2" xfId="27460"/>
    <cellStyle name="_VC 6.15.06 update on 06GRC power costs.xls Chart 3_Rebuttal Power Costs_Electric Rev Req Model (2009 GRC) Rebuttal REmoval of New  WH Solar AdjustMI 4 3" xfId="27461"/>
    <cellStyle name="_VC 6.15.06 update on 06GRC power costs.xls Chart 3_Rebuttal Power Costs_Electric Rev Req Model (2009 GRC) Rebuttal REmoval of New  WH Solar AdjustMI 5" xfId="27462"/>
    <cellStyle name="_VC 6.15.06 update on 06GRC power costs.xls Chart 3_Rebuttal Power Costs_Electric Rev Req Model (2009 GRC) Rebuttal REmoval of New  WH Solar AdjustMI 5 2" xfId="27463"/>
    <cellStyle name="_VC 6.15.06 update on 06GRC power costs.xls Chart 3_Rebuttal Power Costs_Electric Rev Req Model (2009 GRC) Rebuttal REmoval of New  WH Solar AdjustMI 6" xfId="27464"/>
    <cellStyle name="_VC 6.15.06 update on 06GRC power costs.xls Chart 3_Rebuttal Power Costs_Electric Rev Req Model (2009 GRC) Rebuttal REmoval of New  WH Solar AdjustMI 6 2" xfId="27465"/>
    <cellStyle name="_VC 6.15.06 update on 06GRC power costs.xls Chart 3_Rebuttal Power Costs_Electric Rev Req Model (2009 GRC) Rebuttal REmoval of New  WH Solar AdjustMI 7" xfId="27466"/>
    <cellStyle name="_VC 6.15.06 update on 06GRC power costs.xls Chart 3_Rebuttal Power Costs_Electric Rev Req Model (2009 GRC) Rebuttal REmoval of New  WH Solar AdjustMI_DEM-WP(C) ENERG10C--ctn Mid-C_042010 2010GRC" xfId="4085"/>
    <cellStyle name="_VC 6.15.06 update on 06GRC power costs.xls Chart 3_Rebuttal Power Costs_Electric Rev Req Model (2009 GRC) Rebuttal REmoval of New  WH Solar AdjustMI_DEM-WP(C) ENERG10C--ctn Mid-C_042010 2010GRC 2" xfId="27467"/>
    <cellStyle name="_VC 6.15.06 update on 06GRC power costs.xls Chart 3_Rebuttal Power Costs_Electric Rev Req Model (2009 GRC) Revised 01-18-2010" xfId="4086"/>
    <cellStyle name="_VC 6.15.06 update on 06GRC power costs.xls Chart 3_Rebuttal Power Costs_Electric Rev Req Model (2009 GRC) Revised 01-18-2010 2" xfId="4087"/>
    <cellStyle name="_VC 6.15.06 update on 06GRC power costs.xls Chart 3_Rebuttal Power Costs_Electric Rev Req Model (2009 GRC) Revised 01-18-2010 2 2" xfId="27468"/>
    <cellStyle name="_VC 6.15.06 update on 06GRC power costs.xls Chart 3_Rebuttal Power Costs_Electric Rev Req Model (2009 GRC) Revised 01-18-2010 2 2 2" xfId="27469"/>
    <cellStyle name="_VC 6.15.06 update on 06GRC power costs.xls Chart 3_Rebuttal Power Costs_Electric Rev Req Model (2009 GRC) Revised 01-18-2010 2 2 2 2" xfId="27470"/>
    <cellStyle name="_VC 6.15.06 update on 06GRC power costs.xls Chart 3_Rebuttal Power Costs_Electric Rev Req Model (2009 GRC) Revised 01-18-2010 2 2 3" xfId="27471"/>
    <cellStyle name="_VC 6.15.06 update on 06GRC power costs.xls Chart 3_Rebuttal Power Costs_Electric Rev Req Model (2009 GRC) Revised 01-18-2010 2 3" xfId="27472"/>
    <cellStyle name="_VC 6.15.06 update on 06GRC power costs.xls Chart 3_Rebuttal Power Costs_Electric Rev Req Model (2009 GRC) Revised 01-18-2010 2 3 2" xfId="27473"/>
    <cellStyle name="_VC 6.15.06 update on 06GRC power costs.xls Chart 3_Rebuttal Power Costs_Electric Rev Req Model (2009 GRC) Revised 01-18-2010 2 4" xfId="27474"/>
    <cellStyle name="_VC 6.15.06 update on 06GRC power costs.xls Chart 3_Rebuttal Power Costs_Electric Rev Req Model (2009 GRC) Revised 01-18-2010 2 4 2" xfId="27475"/>
    <cellStyle name="_VC 6.15.06 update on 06GRC power costs.xls Chart 3_Rebuttal Power Costs_Electric Rev Req Model (2009 GRC) Revised 01-18-2010 2 5" xfId="27476"/>
    <cellStyle name="_VC 6.15.06 update on 06GRC power costs.xls Chart 3_Rebuttal Power Costs_Electric Rev Req Model (2009 GRC) Revised 01-18-2010 3" xfId="27477"/>
    <cellStyle name="_VC 6.15.06 update on 06GRC power costs.xls Chart 3_Rebuttal Power Costs_Electric Rev Req Model (2009 GRC) Revised 01-18-2010 3 2" xfId="27478"/>
    <cellStyle name="_VC 6.15.06 update on 06GRC power costs.xls Chart 3_Rebuttal Power Costs_Electric Rev Req Model (2009 GRC) Revised 01-18-2010 3 2 2" xfId="27479"/>
    <cellStyle name="_VC 6.15.06 update on 06GRC power costs.xls Chart 3_Rebuttal Power Costs_Electric Rev Req Model (2009 GRC) Revised 01-18-2010 3 3" xfId="27480"/>
    <cellStyle name="_VC 6.15.06 update on 06GRC power costs.xls Chart 3_Rebuttal Power Costs_Electric Rev Req Model (2009 GRC) Revised 01-18-2010 3 4" xfId="27481"/>
    <cellStyle name="_VC 6.15.06 update on 06GRC power costs.xls Chart 3_Rebuttal Power Costs_Electric Rev Req Model (2009 GRC) Revised 01-18-2010 4" xfId="27482"/>
    <cellStyle name="_VC 6.15.06 update on 06GRC power costs.xls Chart 3_Rebuttal Power Costs_Electric Rev Req Model (2009 GRC) Revised 01-18-2010 4 2" xfId="27483"/>
    <cellStyle name="_VC 6.15.06 update on 06GRC power costs.xls Chart 3_Rebuttal Power Costs_Electric Rev Req Model (2009 GRC) Revised 01-18-2010 4 2 2" xfId="27484"/>
    <cellStyle name="_VC 6.15.06 update on 06GRC power costs.xls Chart 3_Rebuttal Power Costs_Electric Rev Req Model (2009 GRC) Revised 01-18-2010 4 3" xfId="27485"/>
    <cellStyle name="_VC 6.15.06 update on 06GRC power costs.xls Chart 3_Rebuttal Power Costs_Electric Rev Req Model (2009 GRC) Revised 01-18-2010 5" xfId="27486"/>
    <cellStyle name="_VC 6.15.06 update on 06GRC power costs.xls Chart 3_Rebuttal Power Costs_Electric Rev Req Model (2009 GRC) Revised 01-18-2010 5 2" xfId="27487"/>
    <cellStyle name="_VC 6.15.06 update on 06GRC power costs.xls Chart 3_Rebuttal Power Costs_Electric Rev Req Model (2009 GRC) Revised 01-18-2010 6" xfId="27488"/>
    <cellStyle name="_VC 6.15.06 update on 06GRC power costs.xls Chart 3_Rebuttal Power Costs_Electric Rev Req Model (2009 GRC) Revised 01-18-2010 6 2" xfId="27489"/>
    <cellStyle name="_VC 6.15.06 update on 06GRC power costs.xls Chart 3_Rebuttal Power Costs_Electric Rev Req Model (2009 GRC) Revised 01-18-2010 7" xfId="27490"/>
    <cellStyle name="_VC 6.15.06 update on 06GRC power costs.xls Chart 3_Rebuttal Power Costs_Electric Rev Req Model (2009 GRC) Revised 01-18-2010_DEM-WP(C) ENERG10C--ctn Mid-C_042010 2010GRC" xfId="4088"/>
    <cellStyle name="_VC 6.15.06 update on 06GRC power costs.xls Chart 3_Rebuttal Power Costs_Electric Rev Req Model (2009 GRC) Revised 01-18-2010_DEM-WP(C) ENERG10C--ctn Mid-C_042010 2010GRC 2" xfId="27491"/>
    <cellStyle name="_VC 6.15.06 update on 06GRC power costs.xls Chart 3_Rebuttal Power Costs_Final Order Electric EXHIBIT A-1" xfId="4089"/>
    <cellStyle name="_VC 6.15.06 update on 06GRC power costs.xls Chart 3_Rebuttal Power Costs_Final Order Electric EXHIBIT A-1 2" xfId="27492"/>
    <cellStyle name="_VC 6.15.06 update on 06GRC power costs.xls Chart 3_Rebuttal Power Costs_Final Order Electric EXHIBIT A-1 2 2" xfId="27493"/>
    <cellStyle name="_VC 6.15.06 update on 06GRC power costs.xls Chart 3_Rebuttal Power Costs_Final Order Electric EXHIBIT A-1 2 2 2" xfId="27494"/>
    <cellStyle name="_VC 6.15.06 update on 06GRC power costs.xls Chart 3_Rebuttal Power Costs_Final Order Electric EXHIBIT A-1 2 3" xfId="27495"/>
    <cellStyle name="_VC 6.15.06 update on 06GRC power costs.xls Chart 3_Rebuttal Power Costs_Final Order Electric EXHIBIT A-1 2 4" xfId="27496"/>
    <cellStyle name="_VC 6.15.06 update on 06GRC power costs.xls Chart 3_Rebuttal Power Costs_Final Order Electric EXHIBIT A-1 3" xfId="27497"/>
    <cellStyle name="_VC 6.15.06 update on 06GRC power costs.xls Chart 3_Rebuttal Power Costs_Final Order Electric EXHIBIT A-1 3 2" xfId="27498"/>
    <cellStyle name="_VC 6.15.06 update on 06GRC power costs.xls Chart 3_Rebuttal Power Costs_Final Order Electric EXHIBIT A-1 3 2 2" xfId="27499"/>
    <cellStyle name="_VC 6.15.06 update on 06GRC power costs.xls Chart 3_Rebuttal Power Costs_Final Order Electric EXHIBIT A-1 3 3" xfId="27500"/>
    <cellStyle name="_VC 6.15.06 update on 06GRC power costs.xls Chart 3_Rebuttal Power Costs_Final Order Electric EXHIBIT A-1 4" xfId="27501"/>
    <cellStyle name="_VC 6.15.06 update on 06GRC power costs.xls Chart 3_Rebuttal Power Costs_Final Order Electric EXHIBIT A-1 4 2" xfId="27502"/>
    <cellStyle name="_VC 6.15.06 update on 06GRC power costs.xls Chart 3_Rebuttal Power Costs_Final Order Electric EXHIBIT A-1 5" xfId="27503"/>
    <cellStyle name="_VC 6.15.06 update on 06GRC power costs.xls Chart 3_Rebuttal Power Costs_Final Order Electric EXHIBIT A-1 6" xfId="27504"/>
    <cellStyle name="_VC 6.15.06 update on 06GRC power costs.xls Chart 3_Rebuttal Power Costs_Final Order Electric EXHIBIT A-1 7" xfId="27505"/>
    <cellStyle name="_VC 6.15.06 update on 06GRC power costs.xls Chart 3_ROR &amp; CONV FACTOR" xfId="27506"/>
    <cellStyle name="_VC 6.15.06 update on 06GRC power costs.xls Chart 3_ROR &amp; CONV FACTOR 2" xfId="27507"/>
    <cellStyle name="_VC 6.15.06 update on 06GRC power costs.xls Chart 3_ROR &amp; CONV FACTOR 2 2" xfId="27508"/>
    <cellStyle name="_VC 6.15.06 update on 06GRC power costs.xls Chart 3_ROR &amp; CONV FACTOR 2 2 2" xfId="27509"/>
    <cellStyle name="_VC 6.15.06 update on 06GRC power costs.xls Chart 3_ROR &amp; CONV FACTOR 2 3" xfId="27510"/>
    <cellStyle name="_VC 6.15.06 update on 06GRC power costs.xls Chart 3_ROR &amp; CONV FACTOR 3" xfId="27511"/>
    <cellStyle name="_VC 6.15.06 update on 06GRC power costs.xls Chart 3_ROR &amp; CONV FACTOR 3 2" xfId="27512"/>
    <cellStyle name="_VC 6.15.06 update on 06GRC power costs.xls Chart 3_ROR &amp; CONV FACTOR 4" xfId="27513"/>
    <cellStyle name="_VC 6.15.06 update on 06GRC power costs.xls Chart 3_ROR 5.02" xfId="27514"/>
    <cellStyle name="_VC 6.15.06 update on 06GRC power costs.xls Chart 3_ROR 5.02 2" xfId="27515"/>
    <cellStyle name="_VC 6.15.06 update on 06GRC power costs.xls Chart 3_ROR 5.02 2 2" xfId="27516"/>
    <cellStyle name="_VC 6.15.06 update on 06GRC power costs.xls Chart 3_ROR 5.02 2 2 2" xfId="27517"/>
    <cellStyle name="_VC 6.15.06 update on 06GRC power costs.xls Chart 3_ROR 5.02 2 3" xfId="27518"/>
    <cellStyle name="_VC 6.15.06 update on 06GRC power costs.xls Chart 3_ROR 5.02 3" xfId="27519"/>
    <cellStyle name="_VC 6.15.06 update on 06GRC power costs.xls Chart 3_ROR 5.02 3 2" xfId="27520"/>
    <cellStyle name="_VC 6.15.06 update on 06GRC power costs.xls Chart 3_ROR 5.02 4" xfId="27521"/>
    <cellStyle name="_VC 6.15.06 update on 06GRC power costs.xls Chart 3_Wind Integration 10GRC" xfId="4090"/>
    <cellStyle name="_VC 6.15.06 update on 06GRC power costs.xls Chart 3_Wind Integration 10GRC 2" xfId="4091"/>
    <cellStyle name="_VC 6.15.06 update on 06GRC power costs.xls Chart 3_Wind Integration 10GRC 2 2" xfId="27522"/>
    <cellStyle name="_VC 6.15.06 update on 06GRC power costs.xls Chart 3_Wind Integration 10GRC 2 2 2" xfId="27523"/>
    <cellStyle name="_VC 6.15.06 update on 06GRC power costs.xls Chart 3_Wind Integration 10GRC 2 2 2 2" xfId="27524"/>
    <cellStyle name="_VC 6.15.06 update on 06GRC power costs.xls Chart 3_Wind Integration 10GRC 2 3" xfId="27525"/>
    <cellStyle name="_VC 6.15.06 update on 06GRC power costs.xls Chart 3_Wind Integration 10GRC 2 3 2" xfId="27526"/>
    <cellStyle name="_VC 6.15.06 update on 06GRC power costs.xls Chart 3_Wind Integration 10GRC 2 4" xfId="27527"/>
    <cellStyle name="_VC 6.15.06 update on 06GRC power costs.xls Chart 3_Wind Integration 10GRC 2 4 2" xfId="27528"/>
    <cellStyle name="_VC 6.15.06 update on 06GRC power costs.xls Chart 3_Wind Integration 10GRC 2 5" xfId="27529"/>
    <cellStyle name="_VC 6.15.06 update on 06GRC power costs.xls Chart 3_Wind Integration 10GRC 3" xfId="27530"/>
    <cellStyle name="_VC 6.15.06 update on 06GRC power costs.xls Chart 3_Wind Integration 10GRC 3 2" xfId="27531"/>
    <cellStyle name="_VC 6.15.06 update on 06GRC power costs.xls Chart 3_Wind Integration 10GRC 3 2 2" xfId="27532"/>
    <cellStyle name="_VC 6.15.06 update on 06GRC power costs.xls Chart 3_Wind Integration 10GRC 3 3" xfId="27533"/>
    <cellStyle name="_VC 6.15.06 update on 06GRC power costs.xls Chart 3_Wind Integration 10GRC 4" xfId="27534"/>
    <cellStyle name="_VC 6.15.06 update on 06GRC power costs.xls Chart 3_Wind Integration 10GRC 4 2" xfId="27535"/>
    <cellStyle name="_VC 6.15.06 update on 06GRC power costs.xls Chart 3_Wind Integration 10GRC 4 2 2" xfId="27536"/>
    <cellStyle name="_VC 6.15.06 update on 06GRC power costs.xls Chart 3_Wind Integration 10GRC 4 3" xfId="27537"/>
    <cellStyle name="_VC 6.15.06 update on 06GRC power costs.xls Chart 3_Wind Integration 10GRC 5" xfId="27538"/>
    <cellStyle name="_VC 6.15.06 update on 06GRC power costs.xls Chart 3_Wind Integration 10GRC 5 2" xfId="27539"/>
    <cellStyle name="_VC 6.15.06 update on 06GRC power costs.xls Chart 3_Wind Integration 10GRC 6" xfId="27540"/>
    <cellStyle name="_VC 6.15.06 update on 06GRC power costs.xls Chart 3_Wind Integration 10GRC 6 2" xfId="27541"/>
    <cellStyle name="_VC 6.15.06 update on 06GRC power costs.xls Chart 3_Wind Integration 10GRC 7" xfId="27542"/>
    <cellStyle name="_VC 6.15.06 update on 06GRC power costs.xls Chart 3_Wind Integration 10GRC_DEM-WP(C) ENERG10C--ctn Mid-C_042010 2010GRC" xfId="4092"/>
    <cellStyle name="_VC 6.15.06 update on 06GRC power costs.xls Chart 3_Wind Integration 10GRC_DEM-WP(C) ENERG10C--ctn Mid-C_042010 2010GRC 2" xfId="27543"/>
    <cellStyle name="_VC Mid C Generation-ctn Mid-C_011209" xfId="4093"/>
    <cellStyle name="_VC Mid C Generation-ctn Mid-C_011209 2" xfId="4094"/>
    <cellStyle name="_VC Mid C Generation-ctn Mid-C_011209 2 2" xfId="4095"/>
    <cellStyle name="_VC Mid C Generation-ctn Mid-C_011209 2 2 2" xfId="27544"/>
    <cellStyle name="_VC Mid C Generation-ctn Mid-C_011209 2 3" xfId="27545"/>
    <cellStyle name="_VC Mid C Generation-ctn Mid-C_011209 3" xfId="27546"/>
    <cellStyle name="_VC Mid C Generation-ctn Mid-C_011209 3 2" xfId="27547"/>
    <cellStyle name="_Worksheet" xfId="4096"/>
    <cellStyle name="_Worksheet 10" xfId="27548"/>
    <cellStyle name="_Worksheet 2" xfId="4097"/>
    <cellStyle name="_Worksheet 2 2" xfId="4098"/>
    <cellStyle name="_Worksheet 2 2 2" xfId="27549"/>
    <cellStyle name="_Worksheet 2 2 2 2" xfId="27550"/>
    <cellStyle name="_Worksheet 2 2 2 2 2" xfId="27551"/>
    <cellStyle name="_Worksheet 2 2 3" xfId="27552"/>
    <cellStyle name="_Worksheet 2 2 3 2" xfId="27553"/>
    <cellStyle name="_Worksheet 2 2 4" xfId="27554"/>
    <cellStyle name="_Worksheet 2 2 4 2" xfId="27555"/>
    <cellStyle name="_Worksheet 2 3" xfId="27556"/>
    <cellStyle name="_Worksheet 2 3 2" xfId="27557"/>
    <cellStyle name="_Worksheet 2 3 2 2" xfId="27558"/>
    <cellStyle name="_Worksheet 2 4" xfId="27559"/>
    <cellStyle name="_Worksheet 2 4 2" xfId="27560"/>
    <cellStyle name="_Worksheet 2 4 2 2" xfId="27561"/>
    <cellStyle name="_Worksheet 2 4 3" xfId="27562"/>
    <cellStyle name="_Worksheet 2 5" xfId="27563"/>
    <cellStyle name="_Worksheet 2 5 2" xfId="27564"/>
    <cellStyle name="_Worksheet 2 6" xfId="27565"/>
    <cellStyle name="_Worksheet 2 6 2" xfId="27566"/>
    <cellStyle name="_Worksheet 3" xfId="4099"/>
    <cellStyle name="_Worksheet 3 2" xfId="27567"/>
    <cellStyle name="_Worksheet 3 2 2" xfId="27568"/>
    <cellStyle name="_Worksheet 3 2 2 2" xfId="27569"/>
    <cellStyle name="_Worksheet 3 2 2 2 2" xfId="27570"/>
    <cellStyle name="_Worksheet 3 2 3" xfId="27571"/>
    <cellStyle name="_Worksheet 3 2 3 2" xfId="27572"/>
    <cellStyle name="_Worksheet 3 2 4" xfId="27573"/>
    <cellStyle name="_Worksheet 3 2 4 2" xfId="27574"/>
    <cellStyle name="_Worksheet 3 2 5" xfId="27575"/>
    <cellStyle name="_Worksheet 3 3" xfId="27576"/>
    <cellStyle name="_Worksheet 3 3 2" xfId="27577"/>
    <cellStyle name="_Worksheet 3 3 2 2" xfId="27578"/>
    <cellStyle name="_Worksheet 3 4" xfId="27579"/>
    <cellStyle name="_Worksheet 3 4 2" xfId="27580"/>
    <cellStyle name="_Worksheet 3 5" xfId="27581"/>
    <cellStyle name="_Worksheet 3 5 2" xfId="27582"/>
    <cellStyle name="_Worksheet 4" xfId="4100"/>
    <cellStyle name="_Worksheet 4 2" xfId="4101"/>
    <cellStyle name="_Worksheet 4 2 2" xfId="27583"/>
    <cellStyle name="_Worksheet 4 2 2 2" xfId="27584"/>
    <cellStyle name="_Worksheet 4 3" xfId="27585"/>
    <cellStyle name="_Worksheet 4 3 2" xfId="27586"/>
    <cellStyle name="_Worksheet 4 4" xfId="27587"/>
    <cellStyle name="_Worksheet 4 4 2" xfId="27588"/>
    <cellStyle name="_Worksheet 5" xfId="27589"/>
    <cellStyle name="_Worksheet 5 2" xfId="27590"/>
    <cellStyle name="_Worksheet 5 2 2" xfId="27591"/>
    <cellStyle name="_Worksheet 5 2 3" xfId="27592"/>
    <cellStyle name="_Worksheet 5 3" xfId="27593"/>
    <cellStyle name="_Worksheet 6" xfId="27594"/>
    <cellStyle name="_Worksheet 6 2" xfId="27595"/>
    <cellStyle name="_Worksheet 6 2 2" xfId="27596"/>
    <cellStyle name="_Worksheet 6 2 3" xfId="27597"/>
    <cellStyle name="_Worksheet 6 3" xfId="27598"/>
    <cellStyle name="_Worksheet 6 4" xfId="27599"/>
    <cellStyle name="_Worksheet 7" xfId="27600"/>
    <cellStyle name="_Worksheet 7 2" xfId="27601"/>
    <cellStyle name="_Worksheet 7 2 2" xfId="27602"/>
    <cellStyle name="_Worksheet 7 2 2 2" xfId="27603"/>
    <cellStyle name="_Worksheet 7 2 3" xfId="27604"/>
    <cellStyle name="_Worksheet 7 3" xfId="27605"/>
    <cellStyle name="_Worksheet 7 3 2" xfId="27606"/>
    <cellStyle name="_Worksheet 7 4" xfId="27607"/>
    <cellStyle name="_Worksheet 8" xfId="27608"/>
    <cellStyle name="_Worksheet 8 2" xfId="27609"/>
    <cellStyle name="_Worksheet 9" xfId="27610"/>
    <cellStyle name="_Worksheet 9 2" xfId="27611"/>
    <cellStyle name="_Worksheet_Chelan PUD Power Costs (8-10)" xfId="4102"/>
    <cellStyle name="_Worksheet_Chelan PUD Power Costs (8-10) 2" xfId="27612"/>
    <cellStyle name="_Worksheet_DEM-WP(C) Chelan Power Costs" xfId="4103"/>
    <cellStyle name="_Worksheet_DEM-WP(C) Chelan Power Costs 2" xfId="4104"/>
    <cellStyle name="_Worksheet_DEM-WP(C) Chelan Power Costs 2 2" xfId="27613"/>
    <cellStyle name="_Worksheet_DEM-WP(C) Chelan Power Costs 2 2 2" xfId="27614"/>
    <cellStyle name="_Worksheet_DEM-WP(C) Chelan Power Costs 2 3" xfId="27615"/>
    <cellStyle name="_Worksheet_DEM-WP(C) Chelan Power Costs 3" xfId="27616"/>
    <cellStyle name="_Worksheet_DEM-WP(C) Chelan Power Costs 3 2" xfId="27617"/>
    <cellStyle name="_Worksheet_DEM-WP(C) Chelan Power Costs 3 2 2" xfId="27618"/>
    <cellStyle name="_Worksheet_DEM-WP(C) Chelan Power Costs 3 3" xfId="27619"/>
    <cellStyle name="_Worksheet_DEM-WP(C) Chelan Power Costs 4" xfId="27620"/>
    <cellStyle name="_Worksheet_DEM-WP(C) Chelan Power Costs 4 2" xfId="27621"/>
    <cellStyle name="_Worksheet_DEM-WP(C) Chelan Power Costs 5" xfId="27622"/>
    <cellStyle name="_Worksheet_DEM-WP(C) Chelan Power Costs 5 2" xfId="27623"/>
    <cellStyle name="_Worksheet_DEM-WP(C) ENERG10C--ctn Mid-C_042010 2010GRC" xfId="4105"/>
    <cellStyle name="_Worksheet_DEM-WP(C) ENERG10C--ctn Mid-C_042010 2010GRC 2" xfId="27624"/>
    <cellStyle name="_Worksheet_DEM-WP(C) Gas Transport 2010GRC" xfId="4106"/>
    <cellStyle name="_Worksheet_DEM-WP(C) Gas Transport 2010GRC 2" xfId="4107"/>
    <cellStyle name="_Worksheet_DEM-WP(C) Gas Transport 2010GRC 2 2" xfId="27625"/>
    <cellStyle name="_Worksheet_DEM-WP(C) Gas Transport 2010GRC 2 2 2" xfId="27626"/>
    <cellStyle name="_Worksheet_DEM-WP(C) Gas Transport 2010GRC 2 3" xfId="27627"/>
    <cellStyle name="_Worksheet_DEM-WP(C) Gas Transport 2010GRC 3" xfId="27628"/>
    <cellStyle name="_Worksheet_DEM-WP(C) Gas Transport 2010GRC 3 2" xfId="27629"/>
    <cellStyle name="_Worksheet_DEM-WP(C) Gas Transport 2010GRC 3 2 2" xfId="27630"/>
    <cellStyle name="_Worksheet_DEM-WP(C) Gas Transport 2010GRC 3 3" xfId="27631"/>
    <cellStyle name="_Worksheet_DEM-WP(C) Gas Transport 2010GRC 4" xfId="27632"/>
    <cellStyle name="_Worksheet_DEM-WP(C) Gas Transport 2010GRC 4 2" xfId="27633"/>
    <cellStyle name="_Worksheet_DEM-WP(C) Gas Transport 2010GRC 5" xfId="27634"/>
    <cellStyle name="_Worksheet_DEM-WP(C) Gas Transport 2010GRC 5 2" xfId="27635"/>
    <cellStyle name="_Worksheet_NIM Summary" xfId="4108"/>
    <cellStyle name="_Worksheet_NIM Summary 2" xfId="4109"/>
    <cellStyle name="_Worksheet_NIM Summary 2 2" xfId="27636"/>
    <cellStyle name="_Worksheet_NIM Summary 2 2 2" xfId="27637"/>
    <cellStyle name="_Worksheet_NIM Summary 2 2 2 2" xfId="27638"/>
    <cellStyle name="_Worksheet_NIM Summary 2 3" xfId="27639"/>
    <cellStyle name="_Worksheet_NIM Summary 2 3 2" xfId="27640"/>
    <cellStyle name="_Worksheet_NIM Summary 2 4" xfId="27641"/>
    <cellStyle name="_Worksheet_NIM Summary 2 4 2" xfId="27642"/>
    <cellStyle name="_Worksheet_NIM Summary 2 5" xfId="27643"/>
    <cellStyle name="_Worksheet_NIM Summary 3" xfId="27644"/>
    <cellStyle name="_Worksheet_NIM Summary 3 2" xfId="27645"/>
    <cellStyle name="_Worksheet_NIM Summary 3 2 2" xfId="27646"/>
    <cellStyle name="_Worksheet_NIM Summary 3 3" xfId="27647"/>
    <cellStyle name="_Worksheet_NIM Summary 4" xfId="27648"/>
    <cellStyle name="_Worksheet_NIM Summary 4 2" xfId="27649"/>
    <cellStyle name="_Worksheet_NIM Summary 4 2 2" xfId="27650"/>
    <cellStyle name="_Worksheet_NIM Summary 4 3" xfId="27651"/>
    <cellStyle name="_Worksheet_NIM Summary 5" xfId="27652"/>
    <cellStyle name="_Worksheet_NIM Summary 5 2" xfId="27653"/>
    <cellStyle name="_Worksheet_NIM Summary 6" xfId="27654"/>
    <cellStyle name="_Worksheet_NIM Summary 6 2" xfId="27655"/>
    <cellStyle name="_Worksheet_NIM Summary 7" xfId="27656"/>
    <cellStyle name="_Worksheet_NIM Summary_DEM-WP(C) ENERG10C--ctn Mid-C_042010 2010GRC" xfId="4110"/>
    <cellStyle name="_Worksheet_NIM Summary_DEM-WP(C) ENERG10C--ctn Mid-C_042010 2010GRC 2" xfId="27657"/>
    <cellStyle name="_Worksheet_Transmission Workbook for May BOD" xfId="4111"/>
    <cellStyle name="_Worksheet_Transmission Workbook for May BOD 2" xfId="4112"/>
    <cellStyle name="_Worksheet_Transmission Workbook for May BOD 2 2" xfId="27658"/>
    <cellStyle name="_Worksheet_Transmission Workbook for May BOD 2 2 2" xfId="27659"/>
    <cellStyle name="_Worksheet_Transmission Workbook for May BOD 2 2 2 2" xfId="27660"/>
    <cellStyle name="_Worksheet_Transmission Workbook for May BOD 2 3" xfId="27661"/>
    <cellStyle name="_Worksheet_Transmission Workbook for May BOD 2 3 2" xfId="27662"/>
    <cellStyle name="_Worksheet_Transmission Workbook for May BOD 2 4" xfId="27663"/>
    <cellStyle name="_Worksheet_Transmission Workbook for May BOD 2 4 2" xfId="27664"/>
    <cellStyle name="_Worksheet_Transmission Workbook for May BOD 2 5" xfId="27665"/>
    <cellStyle name="_Worksheet_Transmission Workbook for May BOD 3" xfId="27666"/>
    <cellStyle name="_Worksheet_Transmission Workbook for May BOD 3 2" xfId="27667"/>
    <cellStyle name="_Worksheet_Transmission Workbook for May BOD 3 2 2" xfId="27668"/>
    <cellStyle name="_Worksheet_Transmission Workbook for May BOD 3 3" xfId="27669"/>
    <cellStyle name="_Worksheet_Transmission Workbook for May BOD 4" xfId="27670"/>
    <cellStyle name="_Worksheet_Transmission Workbook for May BOD 4 2" xfId="27671"/>
    <cellStyle name="_Worksheet_Transmission Workbook for May BOD 4 2 2" xfId="27672"/>
    <cellStyle name="_Worksheet_Transmission Workbook for May BOD 4 3" xfId="27673"/>
    <cellStyle name="_Worksheet_Transmission Workbook for May BOD 5" xfId="27674"/>
    <cellStyle name="_Worksheet_Transmission Workbook for May BOD 5 2" xfId="27675"/>
    <cellStyle name="_Worksheet_Transmission Workbook for May BOD 6" xfId="27676"/>
    <cellStyle name="_Worksheet_Transmission Workbook for May BOD 6 2" xfId="27677"/>
    <cellStyle name="_Worksheet_Transmission Workbook for May BOD 7" xfId="27678"/>
    <cellStyle name="_Worksheet_Transmission Workbook for May BOD_DEM-WP(C) ENERG10C--ctn Mid-C_042010 2010GRC" xfId="4113"/>
    <cellStyle name="_Worksheet_Transmission Workbook for May BOD_DEM-WP(C) ENERG10C--ctn Mid-C_042010 2010GRC 2" xfId="27679"/>
    <cellStyle name="_Worksheet_Wind Integration 10GRC" xfId="4114"/>
    <cellStyle name="_Worksheet_Wind Integration 10GRC 2" xfId="4115"/>
    <cellStyle name="_Worksheet_Wind Integration 10GRC 2 2" xfId="27680"/>
    <cellStyle name="_Worksheet_Wind Integration 10GRC 2 2 2" xfId="27681"/>
    <cellStyle name="_Worksheet_Wind Integration 10GRC 2 2 2 2" xfId="27682"/>
    <cellStyle name="_Worksheet_Wind Integration 10GRC 2 3" xfId="27683"/>
    <cellStyle name="_Worksheet_Wind Integration 10GRC 2 3 2" xfId="27684"/>
    <cellStyle name="_Worksheet_Wind Integration 10GRC 2 4" xfId="27685"/>
    <cellStyle name="_Worksheet_Wind Integration 10GRC 2 4 2" xfId="27686"/>
    <cellStyle name="_Worksheet_Wind Integration 10GRC 2 5" xfId="27687"/>
    <cellStyle name="_Worksheet_Wind Integration 10GRC 3" xfId="27688"/>
    <cellStyle name="_Worksheet_Wind Integration 10GRC 3 2" xfId="27689"/>
    <cellStyle name="_Worksheet_Wind Integration 10GRC 3 2 2" xfId="27690"/>
    <cellStyle name="_Worksheet_Wind Integration 10GRC 3 3" xfId="27691"/>
    <cellStyle name="_Worksheet_Wind Integration 10GRC 4" xfId="27692"/>
    <cellStyle name="_Worksheet_Wind Integration 10GRC 4 2" xfId="27693"/>
    <cellStyle name="_Worksheet_Wind Integration 10GRC 4 2 2" xfId="27694"/>
    <cellStyle name="_Worksheet_Wind Integration 10GRC 4 3" xfId="27695"/>
    <cellStyle name="_Worksheet_Wind Integration 10GRC 5" xfId="27696"/>
    <cellStyle name="_Worksheet_Wind Integration 10GRC 5 2" xfId="27697"/>
    <cellStyle name="_Worksheet_Wind Integration 10GRC 6" xfId="27698"/>
    <cellStyle name="_Worksheet_Wind Integration 10GRC 6 2" xfId="27699"/>
    <cellStyle name="_Worksheet_Wind Integration 10GRC 7" xfId="27700"/>
    <cellStyle name="_Worksheet_Wind Integration 10GRC_DEM-WP(C) ENERG10C--ctn Mid-C_042010 2010GRC" xfId="4116"/>
    <cellStyle name="_Worksheet_Wind Integration 10GRC_DEM-WP(C) ENERG10C--ctn Mid-C_042010 2010GRC 2" xfId="27701"/>
    <cellStyle name="0,0_x000d__x000a_NA_x000d__x000a_" xfId="4117"/>
    <cellStyle name="0,0_x000d__x000a_NA_x000d__x000a_ 2" xfId="27702"/>
    <cellStyle name="0,0_x000d__x000a_NA_x000d__x000a_ 2 2" xfId="27703"/>
    <cellStyle name="0,0_x000d__x000a_NA_x000d__x000a_ 2 2 2" xfId="27704"/>
    <cellStyle name="0,0_x000d__x000a_NA_x000d__x000a_ 2 3" xfId="27705"/>
    <cellStyle name="0,0_x000d__x000a_NA_x000d__x000a_ 3" xfId="27706"/>
    <cellStyle name="0,0_x000d__x000a_NA_x000d__x000a_ 3 2" xfId="27707"/>
    <cellStyle name="0,0_x000d__x000a_NA_x000d__x000a_ 4" xfId="27708"/>
    <cellStyle name="0,0_x000d__x000a_NA_x000d__x000a_ 4 2" xfId="27709"/>
    <cellStyle name="0,0_x000d__x000a_NA_x000d__x000a_ 5" xfId="27710"/>
    <cellStyle name="0000" xfId="27711"/>
    <cellStyle name="000000" xfId="27712"/>
    <cellStyle name="14BLIN - Style8" xfId="4118"/>
    <cellStyle name="14-BT - Style1" xfId="4119"/>
    <cellStyle name="20% - Accent1 10" xfId="4120"/>
    <cellStyle name="20% - Accent1 10 2" xfId="27713"/>
    <cellStyle name="20% - Accent1 10 2 2" xfId="27714"/>
    <cellStyle name="20% - Accent1 10 3" xfId="27715"/>
    <cellStyle name="20% - Accent1 10 4" xfId="27716"/>
    <cellStyle name="20% - Accent1 11" xfId="4121"/>
    <cellStyle name="20% - Accent1 11 2" xfId="27717"/>
    <cellStyle name="20% - Accent1 11 3" xfId="27718"/>
    <cellStyle name="20% - Accent1 12" xfId="27719"/>
    <cellStyle name="20% - Accent1 13" xfId="27720"/>
    <cellStyle name="20% - Accent1 2" xfId="4122"/>
    <cellStyle name="20% - Accent1 2 2" xfId="4123"/>
    <cellStyle name="20% - Accent1 2 2 2" xfId="4124"/>
    <cellStyle name="20% - Accent1 2 2 2 2" xfId="4125"/>
    <cellStyle name="20% - Accent1 2 2 2 2 2" xfId="27721"/>
    <cellStyle name="20% - Accent1 2 2 2 3" xfId="4126"/>
    <cellStyle name="20% - Accent1 2 2 2 3 2" xfId="27722"/>
    <cellStyle name="20% - Accent1 2 2 2 4" xfId="27723"/>
    <cellStyle name="20% - Accent1 2 2 3" xfId="4127"/>
    <cellStyle name="20% - Accent1 2 2 3 2" xfId="27724"/>
    <cellStyle name="20% - Accent1 2 2 3 2 2" xfId="27725"/>
    <cellStyle name="20% - Accent1 2 2 3 2 3" xfId="27726"/>
    <cellStyle name="20% - Accent1 2 2 3 3" xfId="27727"/>
    <cellStyle name="20% - Accent1 2 2 3 4" xfId="27728"/>
    <cellStyle name="20% - Accent1 2 2 4" xfId="27729"/>
    <cellStyle name="20% - Accent1 2 2 4 2" xfId="27730"/>
    <cellStyle name="20% - Accent1 2 2 4 3" xfId="27731"/>
    <cellStyle name="20% - Accent1 2 2 5" xfId="27732"/>
    <cellStyle name="20% - Accent1 2 2 5 2" xfId="27733"/>
    <cellStyle name="20% - Accent1 2 2 6" xfId="27734"/>
    <cellStyle name="20% - Accent1 2 3" xfId="4128"/>
    <cellStyle name="20% - Accent1 2 3 2" xfId="4129"/>
    <cellStyle name="20% - Accent1 2 3 2 2" xfId="4130"/>
    <cellStyle name="20% - Accent1 2 3 2 2 2" xfId="27735"/>
    <cellStyle name="20% - Accent1 2 3 2 3" xfId="4131"/>
    <cellStyle name="20% - Accent1 2 3 3" xfId="4132"/>
    <cellStyle name="20% - Accent1 2 3 3 2" xfId="27736"/>
    <cellStyle name="20% - Accent1 2 3 4" xfId="4133"/>
    <cellStyle name="20% - Accent1 2 3 4 2" xfId="27737"/>
    <cellStyle name="20% - Accent1 2 3 5" xfId="27738"/>
    <cellStyle name="20% - Accent1 2 4" xfId="4134"/>
    <cellStyle name="20% - Accent1 2 4 2" xfId="4135"/>
    <cellStyle name="20% - Accent1 2 4 2 2" xfId="27739"/>
    <cellStyle name="20% - Accent1 2 4 2 2 2" xfId="27740"/>
    <cellStyle name="20% - Accent1 2 4 2 3" xfId="27741"/>
    <cellStyle name="20% - Accent1 2 4 2 3 2" xfId="27742"/>
    <cellStyle name="20% - Accent1 2 4 3" xfId="4136"/>
    <cellStyle name="20% - Accent1 2 4 3 2" xfId="27743"/>
    <cellStyle name="20% - Accent1 2 4 3 2 2" xfId="27744"/>
    <cellStyle name="20% - Accent1 2 4 3 3" xfId="27745"/>
    <cellStyle name="20% - Accent1 2 4 4" xfId="4137"/>
    <cellStyle name="20% - Accent1 2 4 4 2" xfId="27746"/>
    <cellStyle name="20% - Accent1 2 4 5" xfId="27747"/>
    <cellStyle name="20% - Accent1 2 4 5 2" xfId="27748"/>
    <cellStyle name="20% - Accent1 2 5" xfId="4138"/>
    <cellStyle name="20% - Accent1 2 5 2" xfId="27749"/>
    <cellStyle name="20% - Accent1 2 5 2 2" xfId="27750"/>
    <cellStyle name="20% - Accent1 2 5 3" xfId="27751"/>
    <cellStyle name="20% - Accent1 2 6" xfId="27752"/>
    <cellStyle name="20% - Accent1 2 6 2" xfId="27753"/>
    <cellStyle name="20% - Accent1 2 6 2 2" xfId="27754"/>
    <cellStyle name="20% - Accent1 2 6 3" xfId="27755"/>
    <cellStyle name="20% - Accent1 2 7" xfId="27756"/>
    <cellStyle name="20% - Accent1 2 7 2" xfId="27757"/>
    <cellStyle name="20% - Accent1 2 8" xfId="27758"/>
    <cellStyle name="20% - Accent1 2 9" xfId="27759"/>
    <cellStyle name="20% - Accent1 2_12PCORC Wind Vestas and Royalties" xfId="27760"/>
    <cellStyle name="20% - Accent1 3" xfId="4139"/>
    <cellStyle name="20% - Accent1 3 2" xfId="4140"/>
    <cellStyle name="20% - Accent1 3 2 2" xfId="4141"/>
    <cellStyle name="20% - Accent1 3 2 2 2" xfId="27761"/>
    <cellStyle name="20% - Accent1 3 2 3" xfId="4142"/>
    <cellStyle name="20% - Accent1 3 2 3 2" xfId="27762"/>
    <cellStyle name="20% - Accent1 3 2 4" xfId="27763"/>
    <cellStyle name="20% - Accent1 3 2 4 2" xfId="27764"/>
    <cellStyle name="20% - Accent1 3 2 5" xfId="27765"/>
    <cellStyle name="20% - Accent1 3 2 6" xfId="27766"/>
    <cellStyle name="20% - Accent1 3 3" xfId="4143"/>
    <cellStyle name="20% - Accent1 3 3 2" xfId="27767"/>
    <cellStyle name="20% - Accent1 3 3 2 2" xfId="27768"/>
    <cellStyle name="20% - Accent1 3 3 2 2 2" xfId="27769"/>
    <cellStyle name="20% - Accent1 3 3 2 3" xfId="27770"/>
    <cellStyle name="20% - Accent1 3 3 2 4" xfId="27771"/>
    <cellStyle name="20% - Accent1 3 3 2 5" xfId="27772"/>
    <cellStyle name="20% - Accent1 3 3 3" xfId="27773"/>
    <cellStyle name="20% - Accent1 3 3 3 2" xfId="27774"/>
    <cellStyle name="20% - Accent1 3 3 4" xfId="27775"/>
    <cellStyle name="20% - Accent1 3 4" xfId="4144"/>
    <cellStyle name="20% - Accent1 3 4 2" xfId="27776"/>
    <cellStyle name="20% - Accent1 3 4 2 2" xfId="27777"/>
    <cellStyle name="20% - Accent1 3 4 3" xfId="27778"/>
    <cellStyle name="20% - Accent1 3 4 4" xfId="27779"/>
    <cellStyle name="20% - Accent1 3 5" xfId="4145"/>
    <cellStyle name="20% - Accent1 3 5 2" xfId="27780"/>
    <cellStyle name="20% - Accent1 3 6" xfId="27781"/>
    <cellStyle name="20% - Accent1 3 7" xfId="27782"/>
    <cellStyle name="20% - Accent1 4" xfId="4146"/>
    <cellStyle name="20% - Accent1 4 2" xfId="4147"/>
    <cellStyle name="20% - Accent1 4 2 2" xfId="4148"/>
    <cellStyle name="20% - Accent1 4 2 2 2" xfId="27783"/>
    <cellStyle name="20% - Accent1 4 2 3" xfId="27784"/>
    <cellStyle name="20% - Accent1 4 2 3 2" xfId="27785"/>
    <cellStyle name="20% - Accent1 4 2 4" xfId="27786"/>
    <cellStyle name="20% - Accent1 4 2 4 2" xfId="27787"/>
    <cellStyle name="20% - Accent1 4 2 5" xfId="27788"/>
    <cellStyle name="20% - Accent1 4 3" xfId="4149"/>
    <cellStyle name="20% - Accent1 4 3 2" xfId="27789"/>
    <cellStyle name="20% - Accent1 4 3 2 2" xfId="27790"/>
    <cellStyle name="20% - Accent1 4 3 3" xfId="27791"/>
    <cellStyle name="20% - Accent1 4 4" xfId="27792"/>
    <cellStyle name="20% - Accent1 4 4 2" xfId="27793"/>
    <cellStyle name="20% - Accent1 4 5" xfId="27794"/>
    <cellStyle name="20% - Accent1 4 5 2" xfId="27795"/>
    <cellStyle name="20% - Accent1 4 6" xfId="27796"/>
    <cellStyle name="20% - Accent1 4 6 2" xfId="27797"/>
    <cellStyle name="20% - Accent1 4 7" xfId="27798"/>
    <cellStyle name="20% - Accent1 4 7 2" xfId="27799"/>
    <cellStyle name="20% - Accent1 4 8" xfId="27800"/>
    <cellStyle name="20% - Accent1 4 9" xfId="27801"/>
    <cellStyle name="20% - Accent1 5" xfId="4150"/>
    <cellStyle name="20% - Accent1 5 2" xfId="4151"/>
    <cellStyle name="20% - Accent1 5 2 2" xfId="27802"/>
    <cellStyle name="20% - Accent1 5 2 2 2" xfId="27803"/>
    <cellStyle name="20% - Accent1 5 2 3" xfId="27804"/>
    <cellStyle name="20% - Accent1 5 3" xfId="27805"/>
    <cellStyle name="20% - Accent1 5 3 2" xfId="27806"/>
    <cellStyle name="20% - Accent1 5 3 3" xfId="27807"/>
    <cellStyle name="20% - Accent1 5 4" xfId="27808"/>
    <cellStyle name="20% - Accent1 5 4 2" xfId="27809"/>
    <cellStyle name="20% - Accent1 5 4 3" xfId="27810"/>
    <cellStyle name="20% - Accent1 5 5" xfId="27811"/>
    <cellStyle name="20% - Accent1 6" xfId="4152"/>
    <cellStyle name="20% - Accent1 6 2" xfId="4153"/>
    <cellStyle name="20% - Accent1 6 2 2" xfId="27812"/>
    <cellStyle name="20% - Accent1 6 2 2 2" xfId="27813"/>
    <cellStyle name="20% - Accent1 6 2 3" xfId="27814"/>
    <cellStyle name="20% - Accent1 6 2 4" xfId="27815"/>
    <cellStyle name="20% - Accent1 6 3" xfId="27816"/>
    <cellStyle name="20% - Accent1 6 3 2" xfId="27817"/>
    <cellStyle name="20% - Accent1 6 3 3" xfId="27818"/>
    <cellStyle name="20% - Accent1 6 4" xfId="27819"/>
    <cellStyle name="20% - Accent1 6 4 2" xfId="27820"/>
    <cellStyle name="20% - Accent1 6 5" xfId="27821"/>
    <cellStyle name="20% - Accent1 7" xfId="4154"/>
    <cellStyle name="20% - Accent1 7 2" xfId="27822"/>
    <cellStyle name="20% - Accent1 7 2 2" xfId="27823"/>
    <cellStyle name="20% - Accent1 7 2 2 2" xfId="27824"/>
    <cellStyle name="20% - Accent1 7 2 3" xfId="27825"/>
    <cellStyle name="20% - Accent1 7 2 4" xfId="27826"/>
    <cellStyle name="20% - Accent1 7 3" xfId="27827"/>
    <cellStyle name="20% - Accent1 7 3 2" xfId="27828"/>
    <cellStyle name="20% - Accent1 7 4" xfId="27829"/>
    <cellStyle name="20% - Accent1 7 4 2" xfId="27830"/>
    <cellStyle name="20% - Accent1 7 5" xfId="27831"/>
    <cellStyle name="20% - Accent1 8" xfId="4155"/>
    <cellStyle name="20% - Accent1 8 2" xfId="27832"/>
    <cellStyle name="20% - Accent1 8 2 2" xfId="27833"/>
    <cellStyle name="20% - Accent1 8 2 3" xfId="27834"/>
    <cellStyle name="20% - Accent1 8 3" xfId="27835"/>
    <cellStyle name="20% - Accent1 9" xfId="4156"/>
    <cellStyle name="20% - Accent1 9 2" xfId="27836"/>
    <cellStyle name="20% - Accent1 9 2 2" xfId="27837"/>
    <cellStyle name="20% - Accent1 9 2 3" xfId="27838"/>
    <cellStyle name="20% - Accent1 9 3" xfId="27839"/>
    <cellStyle name="20% - Accent1 9 4" xfId="27840"/>
    <cellStyle name="20% - Accent1 9 5" xfId="27841"/>
    <cellStyle name="20% - Accent2 10" xfId="4157"/>
    <cellStyle name="20% - Accent2 10 2" xfId="27842"/>
    <cellStyle name="20% - Accent2 10 2 2" xfId="27843"/>
    <cellStyle name="20% - Accent2 10 3" xfId="27844"/>
    <cellStyle name="20% - Accent2 10 4" xfId="27845"/>
    <cellStyle name="20% - Accent2 11" xfId="4158"/>
    <cellStyle name="20% - Accent2 11 2" xfId="27846"/>
    <cellStyle name="20% - Accent2 11 3" xfId="27847"/>
    <cellStyle name="20% - Accent2 12" xfId="27848"/>
    <cellStyle name="20% - Accent2 13" xfId="27849"/>
    <cellStyle name="20% - Accent2 2" xfId="4159"/>
    <cellStyle name="20% - Accent2 2 2" xfId="4160"/>
    <cellStyle name="20% - Accent2 2 2 2" xfId="4161"/>
    <cellStyle name="20% - Accent2 2 2 2 2" xfId="4162"/>
    <cellStyle name="20% - Accent2 2 2 2 2 2" xfId="27850"/>
    <cellStyle name="20% - Accent2 2 2 2 3" xfId="4163"/>
    <cellStyle name="20% - Accent2 2 2 2 3 2" xfId="27851"/>
    <cellStyle name="20% - Accent2 2 2 2 4" xfId="27852"/>
    <cellStyle name="20% - Accent2 2 2 3" xfId="4164"/>
    <cellStyle name="20% - Accent2 2 2 3 2" xfId="27853"/>
    <cellStyle name="20% - Accent2 2 2 3 2 2" xfId="27854"/>
    <cellStyle name="20% - Accent2 2 2 3 2 3" xfId="27855"/>
    <cellStyle name="20% - Accent2 2 2 3 3" xfId="27856"/>
    <cellStyle name="20% - Accent2 2 2 3 4" xfId="27857"/>
    <cellStyle name="20% - Accent2 2 2 4" xfId="27858"/>
    <cellStyle name="20% - Accent2 2 2 4 2" xfId="27859"/>
    <cellStyle name="20% - Accent2 2 2 4 3" xfId="27860"/>
    <cellStyle name="20% - Accent2 2 2 5" xfId="27861"/>
    <cellStyle name="20% - Accent2 2 2 5 2" xfId="27862"/>
    <cellStyle name="20% - Accent2 2 2 6" xfId="27863"/>
    <cellStyle name="20% - Accent2 2 3" xfId="4165"/>
    <cellStyle name="20% - Accent2 2 3 2" xfId="4166"/>
    <cellStyle name="20% - Accent2 2 3 2 2" xfId="4167"/>
    <cellStyle name="20% - Accent2 2 3 2 2 2" xfId="27864"/>
    <cellStyle name="20% - Accent2 2 3 2 3" xfId="4168"/>
    <cellStyle name="20% - Accent2 2 3 3" xfId="4169"/>
    <cellStyle name="20% - Accent2 2 3 3 2" xfId="27865"/>
    <cellStyle name="20% - Accent2 2 3 4" xfId="4170"/>
    <cellStyle name="20% - Accent2 2 3 4 2" xfId="27866"/>
    <cellStyle name="20% - Accent2 2 3 5" xfId="27867"/>
    <cellStyle name="20% - Accent2 2 4" xfId="4171"/>
    <cellStyle name="20% - Accent2 2 4 2" xfId="4172"/>
    <cellStyle name="20% - Accent2 2 4 2 2" xfId="27868"/>
    <cellStyle name="20% - Accent2 2 4 2 2 2" xfId="27869"/>
    <cellStyle name="20% - Accent2 2 4 2 3" xfId="27870"/>
    <cellStyle name="20% - Accent2 2 4 2 3 2" xfId="27871"/>
    <cellStyle name="20% - Accent2 2 4 3" xfId="4173"/>
    <cellStyle name="20% - Accent2 2 4 3 2" xfId="27872"/>
    <cellStyle name="20% - Accent2 2 4 3 2 2" xfId="27873"/>
    <cellStyle name="20% - Accent2 2 4 3 3" xfId="27874"/>
    <cellStyle name="20% - Accent2 2 4 4" xfId="4174"/>
    <cellStyle name="20% - Accent2 2 4 4 2" xfId="27875"/>
    <cellStyle name="20% - Accent2 2 4 5" xfId="27876"/>
    <cellStyle name="20% - Accent2 2 4 5 2" xfId="27877"/>
    <cellStyle name="20% - Accent2 2 5" xfId="4175"/>
    <cellStyle name="20% - Accent2 2 5 2" xfId="27878"/>
    <cellStyle name="20% - Accent2 2 5 2 2" xfId="27879"/>
    <cellStyle name="20% - Accent2 2 5 3" xfId="27880"/>
    <cellStyle name="20% - Accent2 2 6" xfId="27881"/>
    <cellStyle name="20% - Accent2 2 6 2" xfId="27882"/>
    <cellStyle name="20% - Accent2 2 6 2 2" xfId="27883"/>
    <cellStyle name="20% - Accent2 2 6 3" xfId="27884"/>
    <cellStyle name="20% - Accent2 2 7" xfId="27885"/>
    <cellStyle name="20% - Accent2 2 7 2" xfId="27886"/>
    <cellStyle name="20% - Accent2 2 8" xfId="27887"/>
    <cellStyle name="20% - Accent2 2 9" xfId="27888"/>
    <cellStyle name="20% - Accent2 2_12PCORC Wind Vestas and Royalties" xfId="27889"/>
    <cellStyle name="20% - Accent2 3" xfId="4176"/>
    <cellStyle name="20% - Accent2 3 2" xfId="4177"/>
    <cellStyle name="20% - Accent2 3 2 2" xfId="4178"/>
    <cellStyle name="20% - Accent2 3 2 2 2" xfId="27890"/>
    <cellStyle name="20% - Accent2 3 2 3" xfId="4179"/>
    <cellStyle name="20% - Accent2 3 2 3 2" xfId="27891"/>
    <cellStyle name="20% - Accent2 3 2 4" xfId="27892"/>
    <cellStyle name="20% - Accent2 3 2 4 2" xfId="27893"/>
    <cellStyle name="20% - Accent2 3 2 5" xfId="27894"/>
    <cellStyle name="20% - Accent2 3 2 6" xfId="27895"/>
    <cellStyle name="20% - Accent2 3 3" xfId="4180"/>
    <cellStyle name="20% - Accent2 3 3 2" xfId="27896"/>
    <cellStyle name="20% - Accent2 3 3 2 2" xfId="27897"/>
    <cellStyle name="20% - Accent2 3 3 2 2 2" xfId="27898"/>
    <cellStyle name="20% - Accent2 3 3 2 3" xfId="27899"/>
    <cellStyle name="20% - Accent2 3 3 2 4" xfId="27900"/>
    <cellStyle name="20% - Accent2 3 3 2 5" xfId="27901"/>
    <cellStyle name="20% - Accent2 3 3 3" xfId="27902"/>
    <cellStyle name="20% - Accent2 3 3 3 2" xfId="27903"/>
    <cellStyle name="20% - Accent2 3 3 4" xfId="27904"/>
    <cellStyle name="20% - Accent2 3 4" xfId="4181"/>
    <cellStyle name="20% - Accent2 3 4 2" xfId="27905"/>
    <cellStyle name="20% - Accent2 3 4 2 2" xfId="27906"/>
    <cellStyle name="20% - Accent2 3 4 3" xfId="27907"/>
    <cellStyle name="20% - Accent2 3 4 4" xfId="27908"/>
    <cellStyle name="20% - Accent2 3 5" xfId="4182"/>
    <cellStyle name="20% - Accent2 3 5 2" xfId="27909"/>
    <cellStyle name="20% - Accent2 3 6" xfId="27910"/>
    <cellStyle name="20% - Accent2 3 7" xfId="27911"/>
    <cellStyle name="20% - Accent2 4" xfId="4183"/>
    <cellStyle name="20% - Accent2 4 2" xfId="4184"/>
    <cellStyle name="20% - Accent2 4 2 2" xfId="4185"/>
    <cellStyle name="20% - Accent2 4 2 2 2" xfId="27912"/>
    <cellStyle name="20% - Accent2 4 2 3" xfId="27913"/>
    <cellStyle name="20% - Accent2 4 2 3 2" xfId="27914"/>
    <cellStyle name="20% - Accent2 4 2 4" xfId="27915"/>
    <cellStyle name="20% - Accent2 4 2 4 2" xfId="27916"/>
    <cellStyle name="20% - Accent2 4 2 5" xfId="27917"/>
    <cellStyle name="20% - Accent2 4 3" xfId="4186"/>
    <cellStyle name="20% - Accent2 4 3 2" xfId="27918"/>
    <cellStyle name="20% - Accent2 4 3 2 2" xfId="27919"/>
    <cellStyle name="20% - Accent2 4 3 3" xfId="27920"/>
    <cellStyle name="20% - Accent2 4 4" xfId="27921"/>
    <cellStyle name="20% - Accent2 4 4 2" xfId="27922"/>
    <cellStyle name="20% - Accent2 4 5" xfId="27923"/>
    <cellStyle name="20% - Accent2 4 5 2" xfId="27924"/>
    <cellStyle name="20% - Accent2 4 6" xfId="27925"/>
    <cellStyle name="20% - Accent2 4 6 2" xfId="27926"/>
    <cellStyle name="20% - Accent2 4 7" xfId="27927"/>
    <cellStyle name="20% - Accent2 4 7 2" xfId="27928"/>
    <cellStyle name="20% - Accent2 4 8" xfId="27929"/>
    <cellStyle name="20% - Accent2 4 9" xfId="27930"/>
    <cellStyle name="20% - Accent2 5" xfId="4187"/>
    <cellStyle name="20% - Accent2 5 2" xfId="4188"/>
    <cellStyle name="20% - Accent2 5 2 2" xfId="27931"/>
    <cellStyle name="20% - Accent2 5 2 2 2" xfId="27932"/>
    <cellStyle name="20% - Accent2 5 2 3" xfId="27933"/>
    <cellStyle name="20% - Accent2 5 3" xfId="27934"/>
    <cellStyle name="20% - Accent2 5 3 2" xfId="27935"/>
    <cellStyle name="20% - Accent2 5 3 3" xfId="27936"/>
    <cellStyle name="20% - Accent2 5 4" xfId="27937"/>
    <cellStyle name="20% - Accent2 5 4 2" xfId="27938"/>
    <cellStyle name="20% - Accent2 5 4 3" xfId="27939"/>
    <cellStyle name="20% - Accent2 5 5" xfId="27940"/>
    <cellStyle name="20% - Accent2 6" xfId="4189"/>
    <cellStyle name="20% - Accent2 6 2" xfId="4190"/>
    <cellStyle name="20% - Accent2 6 2 2" xfId="27941"/>
    <cellStyle name="20% - Accent2 6 2 2 2" xfId="27942"/>
    <cellStyle name="20% - Accent2 6 2 3" xfId="27943"/>
    <cellStyle name="20% - Accent2 6 2 4" xfId="27944"/>
    <cellStyle name="20% - Accent2 6 3" xfId="27945"/>
    <cellStyle name="20% - Accent2 6 3 2" xfId="27946"/>
    <cellStyle name="20% - Accent2 6 3 3" xfId="27947"/>
    <cellStyle name="20% - Accent2 6 4" xfId="27948"/>
    <cellStyle name="20% - Accent2 6 4 2" xfId="27949"/>
    <cellStyle name="20% - Accent2 6 5" xfId="27950"/>
    <cellStyle name="20% - Accent2 7" xfId="4191"/>
    <cellStyle name="20% - Accent2 7 2" xfId="27951"/>
    <cellStyle name="20% - Accent2 7 2 2" xfId="27952"/>
    <cellStyle name="20% - Accent2 7 2 2 2" xfId="27953"/>
    <cellStyle name="20% - Accent2 7 2 3" xfId="27954"/>
    <cellStyle name="20% - Accent2 7 2 4" xfId="27955"/>
    <cellStyle name="20% - Accent2 7 3" xfId="27956"/>
    <cellStyle name="20% - Accent2 7 3 2" xfId="27957"/>
    <cellStyle name="20% - Accent2 7 4" xfId="27958"/>
    <cellStyle name="20% - Accent2 7 4 2" xfId="27959"/>
    <cellStyle name="20% - Accent2 7 5" xfId="27960"/>
    <cellStyle name="20% - Accent2 8" xfId="4192"/>
    <cellStyle name="20% - Accent2 8 2" xfId="27961"/>
    <cellStyle name="20% - Accent2 8 2 2" xfId="27962"/>
    <cellStyle name="20% - Accent2 8 2 3" xfId="27963"/>
    <cellStyle name="20% - Accent2 8 3" xfId="27964"/>
    <cellStyle name="20% - Accent2 9" xfId="4193"/>
    <cellStyle name="20% - Accent2 9 2" xfId="27965"/>
    <cellStyle name="20% - Accent2 9 2 2" xfId="27966"/>
    <cellStyle name="20% - Accent2 9 2 3" xfId="27967"/>
    <cellStyle name="20% - Accent2 9 3" xfId="27968"/>
    <cellStyle name="20% - Accent2 9 4" xfId="27969"/>
    <cellStyle name="20% - Accent2 9 5" xfId="27970"/>
    <cellStyle name="20% - Accent3 10" xfId="4194"/>
    <cellStyle name="20% - Accent3 10 2" xfId="27971"/>
    <cellStyle name="20% - Accent3 10 2 2" xfId="27972"/>
    <cellStyle name="20% - Accent3 10 3" xfId="27973"/>
    <cellStyle name="20% - Accent3 10 4" xfId="27974"/>
    <cellStyle name="20% - Accent3 11" xfId="4195"/>
    <cellStyle name="20% - Accent3 11 2" xfId="27975"/>
    <cellStyle name="20% - Accent3 11 3" xfId="27976"/>
    <cellStyle name="20% - Accent3 12" xfId="27977"/>
    <cellStyle name="20% - Accent3 13" xfId="27978"/>
    <cellStyle name="20% - Accent3 2" xfId="4196"/>
    <cellStyle name="20% - Accent3 2 2" xfId="4197"/>
    <cellStyle name="20% - Accent3 2 2 2" xfId="4198"/>
    <cellStyle name="20% - Accent3 2 2 2 2" xfId="4199"/>
    <cellStyle name="20% - Accent3 2 2 2 2 2" xfId="27979"/>
    <cellStyle name="20% - Accent3 2 2 2 3" xfId="4200"/>
    <cellStyle name="20% - Accent3 2 2 2 3 2" xfId="27980"/>
    <cellStyle name="20% - Accent3 2 2 2 4" xfId="27981"/>
    <cellStyle name="20% - Accent3 2 2 3" xfId="4201"/>
    <cellStyle name="20% - Accent3 2 2 3 2" xfId="27982"/>
    <cellStyle name="20% - Accent3 2 2 3 2 2" xfId="27983"/>
    <cellStyle name="20% - Accent3 2 2 3 2 3" xfId="27984"/>
    <cellStyle name="20% - Accent3 2 2 3 3" xfId="27985"/>
    <cellStyle name="20% - Accent3 2 2 3 4" xfId="27986"/>
    <cellStyle name="20% - Accent3 2 2 4" xfId="27987"/>
    <cellStyle name="20% - Accent3 2 2 4 2" xfId="27988"/>
    <cellStyle name="20% - Accent3 2 2 4 3" xfId="27989"/>
    <cellStyle name="20% - Accent3 2 2 5" xfId="27990"/>
    <cellStyle name="20% - Accent3 2 2 5 2" xfId="27991"/>
    <cellStyle name="20% - Accent3 2 2 6" xfId="27992"/>
    <cellStyle name="20% - Accent3 2 3" xfId="4202"/>
    <cellStyle name="20% - Accent3 2 3 2" xfId="4203"/>
    <cellStyle name="20% - Accent3 2 3 2 2" xfId="4204"/>
    <cellStyle name="20% - Accent3 2 3 2 2 2" xfId="27993"/>
    <cellStyle name="20% - Accent3 2 3 2 3" xfId="4205"/>
    <cellStyle name="20% - Accent3 2 3 3" xfId="4206"/>
    <cellStyle name="20% - Accent3 2 3 3 2" xfId="27994"/>
    <cellStyle name="20% - Accent3 2 3 4" xfId="4207"/>
    <cellStyle name="20% - Accent3 2 3 4 2" xfId="27995"/>
    <cellStyle name="20% - Accent3 2 3 5" xfId="27996"/>
    <cellStyle name="20% - Accent3 2 4" xfId="4208"/>
    <cellStyle name="20% - Accent3 2 4 2" xfId="4209"/>
    <cellStyle name="20% - Accent3 2 4 2 2" xfId="27997"/>
    <cellStyle name="20% - Accent3 2 4 2 2 2" xfId="27998"/>
    <cellStyle name="20% - Accent3 2 4 2 3" xfId="27999"/>
    <cellStyle name="20% - Accent3 2 4 2 3 2" xfId="28000"/>
    <cellStyle name="20% - Accent3 2 4 3" xfId="4210"/>
    <cellStyle name="20% - Accent3 2 4 3 2" xfId="28001"/>
    <cellStyle name="20% - Accent3 2 4 3 2 2" xfId="28002"/>
    <cellStyle name="20% - Accent3 2 4 3 3" xfId="28003"/>
    <cellStyle name="20% - Accent3 2 4 4" xfId="4211"/>
    <cellStyle name="20% - Accent3 2 4 4 2" xfId="28004"/>
    <cellStyle name="20% - Accent3 2 4 5" xfId="28005"/>
    <cellStyle name="20% - Accent3 2 4 5 2" xfId="28006"/>
    <cellStyle name="20% - Accent3 2 5" xfId="4212"/>
    <cellStyle name="20% - Accent3 2 5 2" xfId="28007"/>
    <cellStyle name="20% - Accent3 2 5 2 2" xfId="28008"/>
    <cellStyle name="20% - Accent3 2 5 3" xfId="28009"/>
    <cellStyle name="20% - Accent3 2 6" xfId="28010"/>
    <cellStyle name="20% - Accent3 2 6 2" xfId="28011"/>
    <cellStyle name="20% - Accent3 2 6 2 2" xfId="28012"/>
    <cellStyle name="20% - Accent3 2 6 3" xfId="28013"/>
    <cellStyle name="20% - Accent3 2 7" xfId="28014"/>
    <cellStyle name="20% - Accent3 2 7 2" xfId="28015"/>
    <cellStyle name="20% - Accent3 2 8" xfId="28016"/>
    <cellStyle name="20% - Accent3 2 9" xfId="28017"/>
    <cellStyle name="20% - Accent3 2_12PCORC Wind Vestas and Royalties" xfId="28018"/>
    <cellStyle name="20% - Accent3 3" xfId="4213"/>
    <cellStyle name="20% - Accent3 3 2" xfId="4214"/>
    <cellStyle name="20% - Accent3 3 2 2" xfId="4215"/>
    <cellStyle name="20% - Accent3 3 2 2 2" xfId="28019"/>
    <cellStyle name="20% - Accent3 3 2 3" xfId="4216"/>
    <cellStyle name="20% - Accent3 3 2 3 2" xfId="28020"/>
    <cellStyle name="20% - Accent3 3 2 4" xfId="28021"/>
    <cellStyle name="20% - Accent3 3 2 4 2" xfId="28022"/>
    <cellStyle name="20% - Accent3 3 2 5" xfId="28023"/>
    <cellStyle name="20% - Accent3 3 2 6" xfId="28024"/>
    <cellStyle name="20% - Accent3 3 3" xfId="4217"/>
    <cellStyle name="20% - Accent3 3 3 2" xfId="28025"/>
    <cellStyle name="20% - Accent3 3 3 2 2" xfId="28026"/>
    <cellStyle name="20% - Accent3 3 3 2 2 2" xfId="28027"/>
    <cellStyle name="20% - Accent3 3 3 2 3" xfId="28028"/>
    <cellStyle name="20% - Accent3 3 3 2 4" xfId="28029"/>
    <cellStyle name="20% - Accent3 3 3 2 5" xfId="28030"/>
    <cellStyle name="20% - Accent3 3 3 3" xfId="28031"/>
    <cellStyle name="20% - Accent3 3 3 3 2" xfId="28032"/>
    <cellStyle name="20% - Accent3 3 3 4" xfId="28033"/>
    <cellStyle name="20% - Accent3 3 4" xfId="4218"/>
    <cellStyle name="20% - Accent3 3 4 2" xfId="28034"/>
    <cellStyle name="20% - Accent3 3 4 2 2" xfId="28035"/>
    <cellStyle name="20% - Accent3 3 4 3" xfId="28036"/>
    <cellStyle name="20% - Accent3 3 4 4" xfId="28037"/>
    <cellStyle name="20% - Accent3 3 5" xfId="4219"/>
    <cellStyle name="20% - Accent3 3 5 2" xfId="28038"/>
    <cellStyle name="20% - Accent3 3 6" xfId="28039"/>
    <cellStyle name="20% - Accent3 3 7" xfId="28040"/>
    <cellStyle name="20% - Accent3 4" xfId="4220"/>
    <cellStyle name="20% - Accent3 4 2" xfId="4221"/>
    <cellStyle name="20% - Accent3 4 2 2" xfId="4222"/>
    <cellStyle name="20% - Accent3 4 2 2 2" xfId="28041"/>
    <cellStyle name="20% - Accent3 4 2 3" xfId="28042"/>
    <cellStyle name="20% - Accent3 4 2 3 2" xfId="28043"/>
    <cellStyle name="20% - Accent3 4 2 4" xfId="28044"/>
    <cellStyle name="20% - Accent3 4 2 4 2" xfId="28045"/>
    <cellStyle name="20% - Accent3 4 2 5" xfId="28046"/>
    <cellStyle name="20% - Accent3 4 3" xfId="4223"/>
    <cellStyle name="20% - Accent3 4 3 2" xfId="28047"/>
    <cellStyle name="20% - Accent3 4 3 2 2" xfId="28048"/>
    <cellStyle name="20% - Accent3 4 3 3" xfId="28049"/>
    <cellStyle name="20% - Accent3 4 4" xfId="28050"/>
    <cellStyle name="20% - Accent3 4 4 2" xfId="28051"/>
    <cellStyle name="20% - Accent3 4 5" xfId="28052"/>
    <cellStyle name="20% - Accent3 4 5 2" xfId="28053"/>
    <cellStyle name="20% - Accent3 4 6" xfId="28054"/>
    <cellStyle name="20% - Accent3 4 6 2" xfId="28055"/>
    <cellStyle name="20% - Accent3 4 7" xfId="28056"/>
    <cellStyle name="20% - Accent3 4 7 2" xfId="28057"/>
    <cellStyle name="20% - Accent3 4 8" xfId="28058"/>
    <cellStyle name="20% - Accent3 4 9" xfId="28059"/>
    <cellStyle name="20% - Accent3 5" xfId="4224"/>
    <cellStyle name="20% - Accent3 5 2" xfId="4225"/>
    <cellStyle name="20% - Accent3 5 2 2" xfId="28060"/>
    <cellStyle name="20% - Accent3 5 2 2 2" xfId="28061"/>
    <cellStyle name="20% - Accent3 5 2 3" xfId="28062"/>
    <cellStyle name="20% - Accent3 5 3" xfId="28063"/>
    <cellStyle name="20% - Accent3 5 3 2" xfId="28064"/>
    <cellStyle name="20% - Accent3 5 3 3" xfId="28065"/>
    <cellStyle name="20% - Accent3 5 4" xfId="28066"/>
    <cellStyle name="20% - Accent3 5 4 2" xfId="28067"/>
    <cellStyle name="20% - Accent3 5 4 3" xfId="28068"/>
    <cellStyle name="20% - Accent3 5 5" xfId="28069"/>
    <cellStyle name="20% - Accent3 6" xfId="4226"/>
    <cellStyle name="20% - Accent3 6 2" xfId="4227"/>
    <cellStyle name="20% - Accent3 6 2 2" xfId="28070"/>
    <cellStyle name="20% - Accent3 6 2 2 2" xfId="28071"/>
    <cellStyle name="20% - Accent3 6 2 3" xfId="28072"/>
    <cellStyle name="20% - Accent3 6 2 4" xfId="28073"/>
    <cellStyle name="20% - Accent3 6 3" xfId="28074"/>
    <cellStyle name="20% - Accent3 6 3 2" xfId="28075"/>
    <cellStyle name="20% - Accent3 6 3 3" xfId="28076"/>
    <cellStyle name="20% - Accent3 6 4" xfId="28077"/>
    <cellStyle name="20% - Accent3 6 4 2" xfId="28078"/>
    <cellStyle name="20% - Accent3 6 5" xfId="28079"/>
    <cellStyle name="20% - Accent3 7" xfId="4228"/>
    <cellStyle name="20% - Accent3 7 2" xfId="28080"/>
    <cellStyle name="20% - Accent3 7 2 2" xfId="28081"/>
    <cellStyle name="20% - Accent3 7 2 2 2" xfId="28082"/>
    <cellStyle name="20% - Accent3 7 2 3" xfId="28083"/>
    <cellStyle name="20% - Accent3 7 2 4" xfId="28084"/>
    <cellStyle name="20% - Accent3 7 3" xfId="28085"/>
    <cellStyle name="20% - Accent3 7 3 2" xfId="28086"/>
    <cellStyle name="20% - Accent3 7 4" xfId="28087"/>
    <cellStyle name="20% - Accent3 7 4 2" xfId="28088"/>
    <cellStyle name="20% - Accent3 7 5" xfId="28089"/>
    <cellStyle name="20% - Accent3 8" xfId="4229"/>
    <cellStyle name="20% - Accent3 8 2" xfId="28090"/>
    <cellStyle name="20% - Accent3 8 2 2" xfId="28091"/>
    <cellStyle name="20% - Accent3 8 2 3" xfId="28092"/>
    <cellStyle name="20% - Accent3 8 3" xfId="28093"/>
    <cellStyle name="20% - Accent3 9" xfId="4230"/>
    <cellStyle name="20% - Accent3 9 2" xfId="28094"/>
    <cellStyle name="20% - Accent3 9 2 2" xfId="28095"/>
    <cellStyle name="20% - Accent3 9 2 3" xfId="28096"/>
    <cellStyle name="20% - Accent3 9 3" xfId="28097"/>
    <cellStyle name="20% - Accent3 9 4" xfId="28098"/>
    <cellStyle name="20% - Accent3 9 5" xfId="28099"/>
    <cellStyle name="20% - Accent4 10" xfId="4231"/>
    <cellStyle name="20% - Accent4 10 2" xfId="28100"/>
    <cellStyle name="20% - Accent4 10 2 2" xfId="28101"/>
    <cellStyle name="20% - Accent4 10 3" xfId="28102"/>
    <cellStyle name="20% - Accent4 10 4" xfId="28103"/>
    <cellStyle name="20% - Accent4 11" xfId="4232"/>
    <cellStyle name="20% - Accent4 11 2" xfId="28104"/>
    <cellStyle name="20% - Accent4 11 3" xfId="28105"/>
    <cellStyle name="20% - Accent4 12" xfId="28106"/>
    <cellStyle name="20% - Accent4 13" xfId="28107"/>
    <cellStyle name="20% - Accent4 2" xfId="4233"/>
    <cellStyle name="20% - Accent4 2 2" xfId="4234"/>
    <cellStyle name="20% - Accent4 2 2 2" xfId="4235"/>
    <cellStyle name="20% - Accent4 2 2 2 2" xfId="4236"/>
    <cellStyle name="20% - Accent4 2 2 2 2 2" xfId="28108"/>
    <cellStyle name="20% - Accent4 2 2 2 3" xfId="4237"/>
    <cellStyle name="20% - Accent4 2 2 2 3 2" xfId="28109"/>
    <cellStyle name="20% - Accent4 2 2 2 4" xfId="28110"/>
    <cellStyle name="20% - Accent4 2 2 3" xfId="4238"/>
    <cellStyle name="20% - Accent4 2 2 3 2" xfId="28111"/>
    <cellStyle name="20% - Accent4 2 2 3 2 2" xfId="28112"/>
    <cellStyle name="20% - Accent4 2 2 3 2 3" xfId="28113"/>
    <cellStyle name="20% - Accent4 2 2 3 3" xfId="28114"/>
    <cellStyle name="20% - Accent4 2 2 3 4" xfId="28115"/>
    <cellStyle name="20% - Accent4 2 2 4" xfId="28116"/>
    <cellStyle name="20% - Accent4 2 2 4 2" xfId="28117"/>
    <cellStyle name="20% - Accent4 2 2 4 3" xfId="28118"/>
    <cellStyle name="20% - Accent4 2 2 5" xfId="28119"/>
    <cellStyle name="20% - Accent4 2 2 5 2" xfId="28120"/>
    <cellStyle name="20% - Accent4 2 2 6" xfId="28121"/>
    <cellStyle name="20% - Accent4 2 3" xfId="4239"/>
    <cellStyle name="20% - Accent4 2 3 2" xfId="4240"/>
    <cellStyle name="20% - Accent4 2 3 2 2" xfId="4241"/>
    <cellStyle name="20% - Accent4 2 3 2 2 2" xfId="28122"/>
    <cellStyle name="20% - Accent4 2 3 2 3" xfId="4242"/>
    <cellStyle name="20% - Accent4 2 3 3" xfId="4243"/>
    <cellStyle name="20% - Accent4 2 3 3 2" xfId="28123"/>
    <cellStyle name="20% - Accent4 2 3 4" xfId="4244"/>
    <cellStyle name="20% - Accent4 2 3 4 2" xfId="28124"/>
    <cellStyle name="20% - Accent4 2 3 5" xfId="28125"/>
    <cellStyle name="20% - Accent4 2 4" xfId="4245"/>
    <cellStyle name="20% - Accent4 2 4 2" xfId="4246"/>
    <cellStyle name="20% - Accent4 2 4 2 2" xfId="28126"/>
    <cellStyle name="20% - Accent4 2 4 2 2 2" xfId="28127"/>
    <cellStyle name="20% - Accent4 2 4 2 3" xfId="28128"/>
    <cellStyle name="20% - Accent4 2 4 2 3 2" xfId="28129"/>
    <cellStyle name="20% - Accent4 2 4 3" xfId="4247"/>
    <cellStyle name="20% - Accent4 2 4 3 2" xfId="28130"/>
    <cellStyle name="20% - Accent4 2 4 3 2 2" xfId="28131"/>
    <cellStyle name="20% - Accent4 2 4 3 3" xfId="28132"/>
    <cellStyle name="20% - Accent4 2 4 4" xfId="4248"/>
    <cellStyle name="20% - Accent4 2 4 4 2" xfId="28133"/>
    <cellStyle name="20% - Accent4 2 4 5" xfId="28134"/>
    <cellStyle name="20% - Accent4 2 4 5 2" xfId="28135"/>
    <cellStyle name="20% - Accent4 2 5" xfId="4249"/>
    <cellStyle name="20% - Accent4 2 5 2" xfId="28136"/>
    <cellStyle name="20% - Accent4 2 5 2 2" xfId="28137"/>
    <cellStyle name="20% - Accent4 2 5 3" xfId="28138"/>
    <cellStyle name="20% - Accent4 2 6" xfId="28139"/>
    <cellStyle name="20% - Accent4 2 6 2" xfId="28140"/>
    <cellStyle name="20% - Accent4 2 6 2 2" xfId="28141"/>
    <cellStyle name="20% - Accent4 2 6 3" xfId="28142"/>
    <cellStyle name="20% - Accent4 2 7" xfId="28143"/>
    <cellStyle name="20% - Accent4 2 7 2" xfId="28144"/>
    <cellStyle name="20% - Accent4 2 8" xfId="28145"/>
    <cellStyle name="20% - Accent4 2 9" xfId="28146"/>
    <cellStyle name="20% - Accent4 2_12PCORC Wind Vestas and Royalties" xfId="28147"/>
    <cellStyle name="20% - Accent4 3" xfId="4250"/>
    <cellStyle name="20% - Accent4 3 2" xfId="4251"/>
    <cellStyle name="20% - Accent4 3 2 2" xfId="4252"/>
    <cellStyle name="20% - Accent4 3 2 2 2" xfId="28148"/>
    <cellStyle name="20% - Accent4 3 2 3" xfId="4253"/>
    <cellStyle name="20% - Accent4 3 2 3 2" xfId="28149"/>
    <cellStyle name="20% - Accent4 3 2 4" xfId="28150"/>
    <cellStyle name="20% - Accent4 3 2 4 2" xfId="28151"/>
    <cellStyle name="20% - Accent4 3 2 5" xfId="28152"/>
    <cellStyle name="20% - Accent4 3 2 6" xfId="28153"/>
    <cellStyle name="20% - Accent4 3 3" xfId="4254"/>
    <cellStyle name="20% - Accent4 3 3 2" xfId="28154"/>
    <cellStyle name="20% - Accent4 3 3 2 2" xfId="28155"/>
    <cellStyle name="20% - Accent4 3 3 2 2 2" xfId="28156"/>
    <cellStyle name="20% - Accent4 3 3 2 3" xfId="28157"/>
    <cellStyle name="20% - Accent4 3 3 2 4" xfId="28158"/>
    <cellStyle name="20% - Accent4 3 3 2 5" xfId="28159"/>
    <cellStyle name="20% - Accent4 3 3 3" xfId="28160"/>
    <cellStyle name="20% - Accent4 3 3 3 2" xfId="28161"/>
    <cellStyle name="20% - Accent4 3 3 4" xfId="28162"/>
    <cellStyle name="20% - Accent4 3 4" xfId="4255"/>
    <cellStyle name="20% - Accent4 3 4 2" xfId="28163"/>
    <cellStyle name="20% - Accent4 3 4 2 2" xfId="28164"/>
    <cellStyle name="20% - Accent4 3 4 3" xfId="28165"/>
    <cellStyle name="20% - Accent4 3 4 4" xfId="28166"/>
    <cellStyle name="20% - Accent4 3 5" xfId="4256"/>
    <cellStyle name="20% - Accent4 3 5 2" xfId="28167"/>
    <cellStyle name="20% - Accent4 3 6" xfId="28168"/>
    <cellStyle name="20% - Accent4 3 7" xfId="28169"/>
    <cellStyle name="20% - Accent4 4" xfId="4257"/>
    <cellStyle name="20% - Accent4 4 2" xfId="4258"/>
    <cellStyle name="20% - Accent4 4 2 2" xfId="4259"/>
    <cellStyle name="20% - Accent4 4 2 2 2" xfId="28170"/>
    <cellStyle name="20% - Accent4 4 2 3" xfId="28171"/>
    <cellStyle name="20% - Accent4 4 2 3 2" xfId="28172"/>
    <cellStyle name="20% - Accent4 4 2 4" xfId="28173"/>
    <cellStyle name="20% - Accent4 4 2 4 2" xfId="28174"/>
    <cellStyle name="20% - Accent4 4 2 5" xfId="28175"/>
    <cellStyle name="20% - Accent4 4 3" xfId="4260"/>
    <cellStyle name="20% - Accent4 4 3 2" xfId="28176"/>
    <cellStyle name="20% - Accent4 4 3 2 2" xfId="28177"/>
    <cellStyle name="20% - Accent4 4 3 3" xfId="28178"/>
    <cellStyle name="20% - Accent4 4 4" xfId="28179"/>
    <cellStyle name="20% - Accent4 4 4 2" xfId="28180"/>
    <cellStyle name="20% - Accent4 4 5" xfId="28181"/>
    <cellStyle name="20% - Accent4 4 5 2" xfId="28182"/>
    <cellStyle name="20% - Accent4 4 6" xfId="28183"/>
    <cellStyle name="20% - Accent4 4 6 2" xfId="28184"/>
    <cellStyle name="20% - Accent4 4 7" xfId="28185"/>
    <cellStyle name="20% - Accent4 4 7 2" xfId="28186"/>
    <cellStyle name="20% - Accent4 4 8" xfId="28187"/>
    <cellStyle name="20% - Accent4 4 9" xfId="28188"/>
    <cellStyle name="20% - Accent4 5" xfId="4261"/>
    <cellStyle name="20% - Accent4 5 2" xfId="4262"/>
    <cellStyle name="20% - Accent4 5 2 2" xfId="28189"/>
    <cellStyle name="20% - Accent4 5 2 2 2" xfId="28190"/>
    <cellStyle name="20% - Accent4 5 2 3" xfId="28191"/>
    <cellStyle name="20% - Accent4 5 3" xfId="28192"/>
    <cellStyle name="20% - Accent4 5 3 2" xfId="28193"/>
    <cellStyle name="20% - Accent4 5 3 3" xfId="28194"/>
    <cellStyle name="20% - Accent4 5 4" xfId="28195"/>
    <cellStyle name="20% - Accent4 5 4 2" xfId="28196"/>
    <cellStyle name="20% - Accent4 5 4 3" xfId="28197"/>
    <cellStyle name="20% - Accent4 5 5" xfId="28198"/>
    <cellStyle name="20% - Accent4 6" xfId="4263"/>
    <cellStyle name="20% - Accent4 6 2" xfId="4264"/>
    <cellStyle name="20% - Accent4 6 2 2" xfId="28199"/>
    <cellStyle name="20% - Accent4 6 2 2 2" xfId="28200"/>
    <cellStyle name="20% - Accent4 6 2 3" xfId="28201"/>
    <cellStyle name="20% - Accent4 6 2 4" xfId="28202"/>
    <cellStyle name="20% - Accent4 6 3" xfId="28203"/>
    <cellStyle name="20% - Accent4 6 3 2" xfId="28204"/>
    <cellStyle name="20% - Accent4 6 3 3" xfId="28205"/>
    <cellStyle name="20% - Accent4 6 4" xfId="28206"/>
    <cellStyle name="20% - Accent4 6 4 2" xfId="28207"/>
    <cellStyle name="20% - Accent4 6 5" xfId="28208"/>
    <cellStyle name="20% - Accent4 7" xfId="4265"/>
    <cellStyle name="20% - Accent4 7 2" xfId="28209"/>
    <cellStyle name="20% - Accent4 7 2 2" xfId="28210"/>
    <cellStyle name="20% - Accent4 7 2 2 2" xfId="28211"/>
    <cellStyle name="20% - Accent4 7 2 3" xfId="28212"/>
    <cellStyle name="20% - Accent4 7 2 4" xfId="28213"/>
    <cellStyle name="20% - Accent4 7 3" xfId="28214"/>
    <cellStyle name="20% - Accent4 7 3 2" xfId="28215"/>
    <cellStyle name="20% - Accent4 7 4" xfId="28216"/>
    <cellStyle name="20% - Accent4 7 4 2" xfId="28217"/>
    <cellStyle name="20% - Accent4 7 5" xfId="28218"/>
    <cellStyle name="20% - Accent4 8" xfId="4266"/>
    <cellStyle name="20% - Accent4 8 2" xfId="28219"/>
    <cellStyle name="20% - Accent4 8 2 2" xfId="28220"/>
    <cellStyle name="20% - Accent4 8 2 3" xfId="28221"/>
    <cellStyle name="20% - Accent4 8 3" xfId="28222"/>
    <cellStyle name="20% - Accent4 9" xfId="4267"/>
    <cellStyle name="20% - Accent4 9 2" xfId="28223"/>
    <cellStyle name="20% - Accent4 9 2 2" xfId="28224"/>
    <cellStyle name="20% - Accent4 9 2 3" xfId="28225"/>
    <cellStyle name="20% - Accent4 9 3" xfId="28226"/>
    <cellStyle name="20% - Accent4 9 4" xfId="28227"/>
    <cellStyle name="20% - Accent4 9 5" xfId="28228"/>
    <cellStyle name="20% - Accent5 10" xfId="4268"/>
    <cellStyle name="20% - Accent5 10 2" xfId="28229"/>
    <cellStyle name="20% - Accent5 10 2 2" xfId="28230"/>
    <cellStyle name="20% - Accent5 10 3" xfId="28231"/>
    <cellStyle name="20% - Accent5 11" xfId="4269"/>
    <cellStyle name="20% - Accent5 11 2" xfId="28232"/>
    <cellStyle name="20% - Accent5 11 3" xfId="28233"/>
    <cellStyle name="20% - Accent5 12" xfId="28234"/>
    <cellStyle name="20% - Accent5 13" xfId="28235"/>
    <cellStyle name="20% - Accent5 2" xfId="4270"/>
    <cellStyle name="20% - Accent5 2 2" xfId="4271"/>
    <cellStyle name="20% - Accent5 2 2 2" xfId="4272"/>
    <cellStyle name="20% - Accent5 2 2 2 2" xfId="4273"/>
    <cellStyle name="20% - Accent5 2 2 2 2 2" xfId="28236"/>
    <cellStyle name="20% - Accent5 2 2 2 3" xfId="4274"/>
    <cellStyle name="20% - Accent5 2 2 2 3 2" xfId="28237"/>
    <cellStyle name="20% - Accent5 2 2 2 4" xfId="28238"/>
    <cellStyle name="20% - Accent5 2 2 3" xfId="4275"/>
    <cellStyle name="20% - Accent5 2 2 3 2" xfId="28239"/>
    <cellStyle name="20% - Accent5 2 2 3 2 2" xfId="28240"/>
    <cellStyle name="20% - Accent5 2 2 3 2 3" xfId="28241"/>
    <cellStyle name="20% - Accent5 2 2 3 3" xfId="28242"/>
    <cellStyle name="20% - Accent5 2 2 3 4" xfId="28243"/>
    <cellStyle name="20% - Accent5 2 2 4" xfId="28244"/>
    <cellStyle name="20% - Accent5 2 2 4 2" xfId="28245"/>
    <cellStyle name="20% - Accent5 2 2 4 3" xfId="28246"/>
    <cellStyle name="20% - Accent5 2 2 5" xfId="28247"/>
    <cellStyle name="20% - Accent5 2 2 5 2" xfId="28248"/>
    <cellStyle name="20% - Accent5 2 2 6" xfId="28249"/>
    <cellStyle name="20% - Accent5 2 3" xfId="4276"/>
    <cellStyle name="20% - Accent5 2 3 2" xfId="4277"/>
    <cellStyle name="20% - Accent5 2 3 2 2" xfId="4278"/>
    <cellStyle name="20% - Accent5 2 3 2 2 2" xfId="28250"/>
    <cellStyle name="20% - Accent5 2 3 2 3" xfId="4279"/>
    <cellStyle name="20% - Accent5 2 3 3" xfId="4280"/>
    <cellStyle name="20% - Accent5 2 3 3 2" xfId="28251"/>
    <cellStyle name="20% - Accent5 2 3 4" xfId="4281"/>
    <cellStyle name="20% - Accent5 2 3 4 2" xfId="28252"/>
    <cellStyle name="20% - Accent5 2 3 5" xfId="28253"/>
    <cellStyle name="20% - Accent5 2 4" xfId="4282"/>
    <cellStyle name="20% - Accent5 2 4 2" xfId="4283"/>
    <cellStyle name="20% - Accent5 2 4 2 2" xfId="28254"/>
    <cellStyle name="20% - Accent5 2 4 2 2 2" xfId="28255"/>
    <cellStyle name="20% - Accent5 2 4 2 3" xfId="28256"/>
    <cellStyle name="20% - Accent5 2 4 3" xfId="4284"/>
    <cellStyle name="20% - Accent5 2 4 3 2" xfId="28257"/>
    <cellStyle name="20% - Accent5 2 4 3 3" xfId="28258"/>
    <cellStyle name="20% - Accent5 2 4 4" xfId="28259"/>
    <cellStyle name="20% - Accent5 2 4 4 2" xfId="28260"/>
    <cellStyle name="20% - Accent5 2 4 5" xfId="28261"/>
    <cellStyle name="20% - Accent5 2 5" xfId="4285"/>
    <cellStyle name="20% - Accent5 2 5 2" xfId="28262"/>
    <cellStyle name="20% - Accent5 2 5 2 2" xfId="28263"/>
    <cellStyle name="20% - Accent5 2 5 3" xfId="28264"/>
    <cellStyle name="20% - Accent5 2 6" xfId="28265"/>
    <cellStyle name="20% - Accent5 2 6 2" xfId="28266"/>
    <cellStyle name="20% - Accent5 2 6 2 2" xfId="28267"/>
    <cellStyle name="20% - Accent5 2 6 3" xfId="28268"/>
    <cellStyle name="20% - Accent5 2 7" xfId="28269"/>
    <cellStyle name="20% - Accent5 2 7 2" xfId="28270"/>
    <cellStyle name="20% - Accent5 2 8" xfId="28271"/>
    <cellStyle name="20% - Accent5 2 9" xfId="28272"/>
    <cellStyle name="20% - Accent5 2_12PCORC Wind Vestas and Royalties" xfId="28273"/>
    <cellStyle name="20% - Accent5 3" xfId="4286"/>
    <cellStyle name="20% - Accent5 3 2" xfId="4287"/>
    <cellStyle name="20% - Accent5 3 2 2" xfId="4288"/>
    <cellStyle name="20% - Accent5 3 2 2 2" xfId="28274"/>
    <cellStyle name="20% - Accent5 3 2 3" xfId="4289"/>
    <cellStyle name="20% - Accent5 3 2 3 2" xfId="28275"/>
    <cellStyle name="20% - Accent5 3 2 4" xfId="28276"/>
    <cellStyle name="20% - Accent5 3 2 4 2" xfId="28277"/>
    <cellStyle name="20% - Accent5 3 2 5" xfId="28278"/>
    <cellStyle name="20% - Accent5 3 2 6" xfId="28279"/>
    <cellStyle name="20% - Accent5 3 3" xfId="4290"/>
    <cellStyle name="20% - Accent5 3 3 2" xfId="28280"/>
    <cellStyle name="20% - Accent5 3 3 2 2" xfId="28281"/>
    <cellStyle name="20% - Accent5 3 3 2 2 2" xfId="28282"/>
    <cellStyle name="20% - Accent5 3 3 2 3" xfId="28283"/>
    <cellStyle name="20% - Accent5 3 3 2 4" xfId="28284"/>
    <cellStyle name="20% - Accent5 3 3 2 5" xfId="28285"/>
    <cellStyle name="20% - Accent5 3 3 3" xfId="28286"/>
    <cellStyle name="20% - Accent5 3 3 3 2" xfId="28287"/>
    <cellStyle name="20% - Accent5 3 3 4" xfId="28288"/>
    <cellStyle name="20% - Accent5 3 4" xfId="4291"/>
    <cellStyle name="20% - Accent5 3 4 2" xfId="28289"/>
    <cellStyle name="20% - Accent5 3 4 2 2" xfId="28290"/>
    <cellStyle name="20% - Accent5 3 4 3" xfId="28291"/>
    <cellStyle name="20% - Accent5 3 4 4" xfId="28292"/>
    <cellStyle name="20% - Accent5 3 5" xfId="4292"/>
    <cellStyle name="20% - Accent5 3 5 2" xfId="28293"/>
    <cellStyle name="20% - Accent5 3 6" xfId="28294"/>
    <cellStyle name="20% - Accent5 4" xfId="4293"/>
    <cellStyle name="20% - Accent5 4 2" xfId="4294"/>
    <cellStyle name="20% - Accent5 4 2 2" xfId="4295"/>
    <cellStyle name="20% - Accent5 4 2 2 2" xfId="28295"/>
    <cellStyle name="20% - Accent5 4 2 3" xfId="28296"/>
    <cellStyle name="20% - Accent5 4 3" xfId="4296"/>
    <cellStyle name="20% - Accent5 4 3 2" xfId="28297"/>
    <cellStyle name="20% - Accent5 4 4" xfId="28298"/>
    <cellStyle name="20% - Accent5 4 4 2" xfId="28299"/>
    <cellStyle name="20% - Accent5 4 5" xfId="28300"/>
    <cellStyle name="20% - Accent5 5" xfId="4297"/>
    <cellStyle name="20% - Accent5 5 2" xfId="4298"/>
    <cellStyle name="20% - Accent5 5 2 2" xfId="28301"/>
    <cellStyle name="20% - Accent5 5 2 2 2" xfId="28302"/>
    <cellStyle name="20% - Accent5 5 2 3" xfId="28303"/>
    <cellStyle name="20% - Accent5 5 3" xfId="28304"/>
    <cellStyle name="20% - Accent5 5 3 2" xfId="28305"/>
    <cellStyle name="20% - Accent5 5 3 3" xfId="28306"/>
    <cellStyle name="20% - Accent5 5 4" xfId="28307"/>
    <cellStyle name="20% - Accent5 5 4 2" xfId="28308"/>
    <cellStyle name="20% - Accent5 6" xfId="4299"/>
    <cellStyle name="20% - Accent5 6 2" xfId="4300"/>
    <cellStyle name="20% - Accent5 6 2 2" xfId="28309"/>
    <cellStyle name="20% - Accent5 6 2 2 2" xfId="28310"/>
    <cellStyle name="20% - Accent5 6 2 3" xfId="28311"/>
    <cellStyle name="20% - Accent5 6 2 4" xfId="28312"/>
    <cellStyle name="20% - Accent5 6 3" xfId="28313"/>
    <cellStyle name="20% - Accent5 6 3 2" xfId="28314"/>
    <cellStyle name="20% - Accent5 6 3 3" xfId="28315"/>
    <cellStyle name="20% - Accent5 6 4" xfId="28316"/>
    <cellStyle name="20% - Accent5 6 4 2" xfId="28317"/>
    <cellStyle name="20% - Accent5 6 5" xfId="28318"/>
    <cellStyle name="20% - Accent5 7" xfId="4301"/>
    <cellStyle name="20% - Accent5 7 2" xfId="28319"/>
    <cellStyle name="20% - Accent5 7 2 2" xfId="28320"/>
    <cellStyle name="20% - Accent5 7 2 2 2" xfId="28321"/>
    <cellStyle name="20% - Accent5 7 2 3" xfId="28322"/>
    <cellStyle name="20% - Accent5 7 2 4" xfId="28323"/>
    <cellStyle name="20% - Accent5 7 3" xfId="28324"/>
    <cellStyle name="20% - Accent5 7 3 2" xfId="28325"/>
    <cellStyle name="20% - Accent5 7 4" xfId="28326"/>
    <cellStyle name="20% - Accent5 7 4 2" xfId="28327"/>
    <cellStyle name="20% - Accent5 7 5" xfId="28328"/>
    <cellStyle name="20% - Accent5 8" xfId="4302"/>
    <cellStyle name="20% - Accent5 8 2" xfId="28329"/>
    <cellStyle name="20% - Accent5 8 2 2" xfId="28330"/>
    <cellStyle name="20% - Accent5 8 2 3" xfId="28331"/>
    <cellStyle name="20% - Accent5 8 3" xfId="28332"/>
    <cellStyle name="20% - Accent5 9" xfId="4303"/>
    <cellStyle name="20% - Accent5 9 2" xfId="28333"/>
    <cellStyle name="20% - Accent5 9 2 2" xfId="28334"/>
    <cellStyle name="20% - Accent5 9 2 3" xfId="28335"/>
    <cellStyle name="20% - Accent5 9 3" xfId="28336"/>
    <cellStyle name="20% - Accent5 9 4" xfId="28337"/>
    <cellStyle name="20% - Accent5 9 5" xfId="28338"/>
    <cellStyle name="20% - Accent6 10" xfId="4304"/>
    <cellStyle name="20% - Accent6 10 2" xfId="28339"/>
    <cellStyle name="20% - Accent6 10 2 2" xfId="28340"/>
    <cellStyle name="20% - Accent6 10 3" xfId="28341"/>
    <cellStyle name="20% - Accent6 10 4" xfId="28342"/>
    <cellStyle name="20% - Accent6 11" xfId="4305"/>
    <cellStyle name="20% - Accent6 11 2" xfId="28343"/>
    <cellStyle name="20% - Accent6 11 3" xfId="28344"/>
    <cellStyle name="20% - Accent6 12" xfId="28345"/>
    <cellStyle name="20% - Accent6 13" xfId="28346"/>
    <cellStyle name="20% - Accent6 2" xfId="4306"/>
    <cellStyle name="20% - Accent6 2 2" xfId="4307"/>
    <cellStyle name="20% - Accent6 2 2 2" xfId="4308"/>
    <cellStyle name="20% - Accent6 2 2 2 2" xfId="4309"/>
    <cellStyle name="20% - Accent6 2 2 2 2 2" xfId="28347"/>
    <cellStyle name="20% - Accent6 2 2 2 3" xfId="4310"/>
    <cellStyle name="20% - Accent6 2 2 2 3 2" xfId="28348"/>
    <cellStyle name="20% - Accent6 2 2 2 4" xfId="28349"/>
    <cellStyle name="20% - Accent6 2 2 3" xfId="4311"/>
    <cellStyle name="20% - Accent6 2 2 3 2" xfId="28350"/>
    <cellStyle name="20% - Accent6 2 2 3 2 2" xfId="28351"/>
    <cellStyle name="20% - Accent6 2 2 3 2 3" xfId="28352"/>
    <cellStyle name="20% - Accent6 2 2 3 3" xfId="28353"/>
    <cellStyle name="20% - Accent6 2 2 3 4" xfId="28354"/>
    <cellStyle name="20% - Accent6 2 2 4" xfId="28355"/>
    <cellStyle name="20% - Accent6 2 2 4 2" xfId="28356"/>
    <cellStyle name="20% - Accent6 2 2 4 3" xfId="28357"/>
    <cellStyle name="20% - Accent6 2 2 5" xfId="28358"/>
    <cellStyle name="20% - Accent6 2 2 5 2" xfId="28359"/>
    <cellStyle name="20% - Accent6 2 2 6" xfId="28360"/>
    <cellStyle name="20% - Accent6 2 3" xfId="4312"/>
    <cellStyle name="20% - Accent6 2 3 2" xfId="4313"/>
    <cellStyle name="20% - Accent6 2 3 2 2" xfId="4314"/>
    <cellStyle name="20% - Accent6 2 3 2 2 2" xfId="28361"/>
    <cellStyle name="20% - Accent6 2 3 2 3" xfId="4315"/>
    <cellStyle name="20% - Accent6 2 3 3" xfId="4316"/>
    <cellStyle name="20% - Accent6 2 3 3 2" xfId="28362"/>
    <cellStyle name="20% - Accent6 2 3 4" xfId="4317"/>
    <cellStyle name="20% - Accent6 2 3 4 2" xfId="28363"/>
    <cellStyle name="20% - Accent6 2 3 5" xfId="28364"/>
    <cellStyle name="20% - Accent6 2 4" xfId="4318"/>
    <cellStyle name="20% - Accent6 2 4 2" xfId="4319"/>
    <cellStyle name="20% - Accent6 2 4 2 2" xfId="28365"/>
    <cellStyle name="20% - Accent6 2 4 2 2 2" xfId="28366"/>
    <cellStyle name="20% - Accent6 2 4 2 3" xfId="28367"/>
    <cellStyle name="20% - Accent6 2 4 3" xfId="4320"/>
    <cellStyle name="20% - Accent6 2 4 3 2" xfId="28368"/>
    <cellStyle name="20% - Accent6 2 4 3 3" xfId="28369"/>
    <cellStyle name="20% - Accent6 2 4 4" xfId="28370"/>
    <cellStyle name="20% - Accent6 2 4 4 2" xfId="28371"/>
    <cellStyle name="20% - Accent6 2 4 5" xfId="28372"/>
    <cellStyle name="20% - Accent6 2 5" xfId="4321"/>
    <cellStyle name="20% - Accent6 2 5 2" xfId="28373"/>
    <cellStyle name="20% - Accent6 2 5 2 2" xfId="28374"/>
    <cellStyle name="20% - Accent6 2 5 3" xfId="28375"/>
    <cellStyle name="20% - Accent6 2 6" xfId="28376"/>
    <cellStyle name="20% - Accent6 2 6 2" xfId="28377"/>
    <cellStyle name="20% - Accent6 2 6 2 2" xfId="28378"/>
    <cellStyle name="20% - Accent6 2 6 3" xfId="28379"/>
    <cellStyle name="20% - Accent6 2 7" xfId="28380"/>
    <cellStyle name="20% - Accent6 2 7 2" xfId="28381"/>
    <cellStyle name="20% - Accent6 2 8" xfId="28382"/>
    <cellStyle name="20% - Accent6 2 9" xfId="28383"/>
    <cellStyle name="20% - Accent6 2_12PCORC Wind Vestas and Royalties" xfId="28384"/>
    <cellStyle name="20% - Accent6 3" xfId="4322"/>
    <cellStyle name="20% - Accent6 3 2" xfId="4323"/>
    <cellStyle name="20% - Accent6 3 2 2" xfId="4324"/>
    <cellStyle name="20% - Accent6 3 2 2 2" xfId="28385"/>
    <cellStyle name="20% - Accent6 3 2 3" xfId="4325"/>
    <cellStyle name="20% - Accent6 3 2 3 2" xfId="28386"/>
    <cellStyle name="20% - Accent6 3 2 4" xfId="28387"/>
    <cellStyle name="20% - Accent6 3 2 4 2" xfId="28388"/>
    <cellStyle name="20% - Accent6 3 2 5" xfId="28389"/>
    <cellStyle name="20% - Accent6 3 2 6" xfId="28390"/>
    <cellStyle name="20% - Accent6 3 3" xfId="4326"/>
    <cellStyle name="20% - Accent6 3 3 2" xfId="28391"/>
    <cellStyle name="20% - Accent6 3 3 2 2" xfId="28392"/>
    <cellStyle name="20% - Accent6 3 3 2 2 2" xfId="28393"/>
    <cellStyle name="20% - Accent6 3 3 2 3" xfId="28394"/>
    <cellStyle name="20% - Accent6 3 3 2 4" xfId="28395"/>
    <cellStyle name="20% - Accent6 3 3 2 5" xfId="28396"/>
    <cellStyle name="20% - Accent6 3 3 3" xfId="28397"/>
    <cellStyle name="20% - Accent6 3 3 3 2" xfId="28398"/>
    <cellStyle name="20% - Accent6 3 3 4" xfId="28399"/>
    <cellStyle name="20% - Accent6 3 4" xfId="4327"/>
    <cellStyle name="20% - Accent6 3 4 2" xfId="28400"/>
    <cellStyle name="20% - Accent6 3 4 2 2" xfId="28401"/>
    <cellStyle name="20% - Accent6 3 4 3" xfId="28402"/>
    <cellStyle name="20% - Accent6 3 4 4" xfId="28403"/>
    <cellStyle name="20% - Accent6 3 5" xfId="4328"/>
    <cellStyle name="20% - Accent6 3 5 2" xfId="28404"/>
    <cellStyle name="20% - Accent6 3 6" xfId="28405"/>
    <cellStyle name="20% - Accent6 3 7" xfId="28406"/>
    <cellStyle name="20% - Accent6 4" xfId="4329"/>
    <cellStyle name="20% - Accent6 4 2" xfId="4330"/>
    <cellStyle name="20% - Accent6 4 2 2" xfId="4331"/>
    <cellStyle name="20% - Accent6 4 2 2 2" xfId="28407"/>
    <cellStyle name="20% - Accent6 4 2 3" xfId="28408"/>
    <cellStyle name="20% - Accent6 4 2 3 2" xfId="28409"/>
    <cellStyle name="20% - Accent6 4 2 4" xfId="28410"/>
    <cellStyle name="20% - Accent6 4 2 4 2" xfId="28411"/>
    <cellStyle name="20% - Accent6 4 2 5" xfId="28412"/>
    <cellStyle name="20% - Accent6 4 3" xfId="4332"/>
    <cellStyle name="20% - Accent6 4 3 2" xfId="28413"/>
    <cellStyle name="20% - Accent6 4 3 2 2" xfId="28414"/>
    <cellStyle name="20% - Accent6 4 3 3" xfId="28415"/>
    <cellStyle name="20% - Accent6 4 4" xfId="28416"/>
    <cellStyle name="20% - Accent6 4 4 2" xfId="28417"/>
    <cellStyle name="20% - Accent6 4 5" xfId="28418"/>
    <cellStyle name="20% - Accent6 4 5 2" xfId="28419"/>
    <cellStyle name="20% - Accent6 4 6" xfId="28420"/>
    <cellStyle name="20% - Accent6 4 6 2" xfId="28421"/>
    <cellStyle name="20% - Accent6 4 7" xfId="28422"/>
    <cellStyle name="20% - Accent6 4 7 2" xfId="28423"/>
    <cellStyle name="20% - Accent6 4 8" xfId="28424"/>
    <cellStyle name="20% - Accent6 4 9" xfId="28425"/>
    <cellStyle name="20% - Accent6 5" xfId="4333"/>
    <cellStyle name="20% - Accent6 5 2" xfId="4334"/>
    <cellStyle name="20% - Accent6 5 2 2" xfId="28426"/>
    <cellStyle name="20% - Accent6 5 2 2 2" xfId="28427"/>
    <cellStyle name="20% - Accent6 5 2 3" xfId="28428"/>
    <cellStyle name="20% - Accent6 5 3" xfId="28429"/>
    <cellStyle name="20% - Accent6 5 3 2" xfId="28430"/>
    <cellStyle name="20% - Accent6 5 3 3" xfId="28431"/>
    <cellStyle name="20% - Accent6 5 4" xfId="28432"/>
    <cellStyle name="20% - Accent6 5 4 2" xfId="28433"/>
    <cellStyle name="20% - Accent6 5 4 3" xfId="28434"/>
    <cellStyle name="20% - Accent6 5 5" xfId="28435"/>
    <cellStyle name="20% - Accent6 6" xfId="4335"/>
    <cellStyle name="20% - Accent6 6 2" xfId="4336"/>
    <cellStyle name="20% - Accent6 6 2 2" xfId="28436"/>
    <cellStyle name="20% - Accent6 6 2 2 2" xfId="28437"/>
    <cellStyle name="20% - Accent6 6 2 3" xfId="28438"/>
    <cellStyle name="20% - Accent6 6 2 4" xfId="28439"/>
    <cellStyle name="20% - Accent6 6 3" xfId="28440"/>
    <cellStyle name="20% - Accent6 6 3 2" xfId="28441"/>
    <cellStyle name="20% - Accent6 6 3 3" xfId="28442"/>
    <cellStyle name="20% - Accent6 6 4" xfId="28443"/>
    <cellStyle name="20% - Accent6 6 4 2" xfId="28444"/>
    <cellStyle name="20% - Accent6 6 5" xfId="28445"/>
    <cellStyle name="20% - Accent6 7" xfId="4337"/>
    <cellStyle name="20% - Accent6 7 2" xfId="28446"/>
    <cellStyle name="20% - Accent6 7 2 2" xfId="28447"/>
    <cellStyle name="20% - Accent6 7 2 2 2" xfId="28448"/>
    <cellStyle name="20% - Accent6 7 2 3" xfId="28449"/>
    <cellStyle name="20% - Accent6 7 2 4" xfId="28450"/>
    <cellStyle name="20% - Accent6 7 3" xfId="28451"/>
    <cellStyle name="20% - Accent6 7 3 2" xfId="28452"/>
    <cellStyle name="20% - Accent6 7 4" xfId="28453"/>
    <cellStyle name="20% - Accent6 7 4 2" xfId="28454"/>
    <cellStyle name="20% - Accent6 7 5" xfId="28455"/>
    <cellStyle name="20% - Accent6 8" xfId="4338"/>
    <cellStyle name="20% - Accent6 8 2" xfId="28456"/>
    <cellStyle name="20% - Accent6 8 2 2" xfId="28457"/>
    <cellStyle name="20% - Accent6 8 2 3" xfId="28458"/>
    <cellStyle name="20% - Accent6 8 3" xfId="28459"/>
    <cellStyle name="20% - Accent6 9" xfId="4339"/>
    <cellStyle name="20% - Accent6 9 2" xfId="28460"/>
    <cellStyle name="20% - Accent6 9 2 2" xfId="28461"/>
    <cellStyle name="20% - Accent6 9 2 3" xfId="28462"/>
    <cellStyle name="20% - Accent6 9 3" xfId="28463"/>
    <cellStyle name="20% - Accent6 9 4" xfId="28464"/>
    <cellStyle name="20% - Accent6 9 5" xfId="28465"/>
    <cellStyle name="40% - Accent1 10" xfId="4340"/>
    <cellStyle name="40% - Accent1 10 2" xfId="28466"/>
    <cellStyle name="40% - Accent1 10 2 2" xfId="28467"/>
    <cellStyle name="40% - Accent1 10 3" xfId="28468"/>
    <cellStyle name="40% - Accent1 10 4" xfId="28469"/>
    <cellStyle name="40% - Accent1 11" xfId="4341"/>
    <cellStyle name="40% - Accent1 11 2" xfId="28470"/>
    <cellStyle name="40% - Accent1 11 3" xfId="28471"/>
    <cellStyle name="40% - Accent1 12" xfId="28472"/>
    <cellStyle name="40% - Accent1 13" xfId="28473"/>
    <cellStyle name="40% - Accent1 2" xfId="4342"/>
    <cellStyle name="40% - Accent1 2 2" xfId="4343"/>
    <cellStyle name="40% - Accent1 2 2 2" xfId="4344"/>
    <cellStyle name="40% - Accent1 2 2 2 2" xfId="4345"/>
    <cellStyle name="40% - Accent1 2 2 2 2 2" xfId="28474"/>
    <cellStyle name="40% - Accent1 2 2 2 3" xfId="4346"/>
    <cellStyle name="40% - Accent1 2 2 2 3 2" xfId="28475"/>
    <cellStyle name="40% - Accent1 2 2 2 4" xfId="28476"/>
    <cellStyle name="40% - Accent1 2 2 3" xfId="4347"/>
    <cellStyle name="40% - Accent1 2 2 3 2" xfId="28477"/>
    <cellStyle name="40% - Accent1 2 2 3 2 2" xfId="28478"/>
    <cellStyle name="40% - Accent1 2 2 3 2 3" xfId="28479"/>
    <cellStyle name="40% - Accent1 2 2 3 3" xfId="28480"/>
    <cellStyle name="40% - Accent1 2 2 3 4" xfId="28481"/>
    <cellStyle name="40% - Accent1 2 2 4" xfId="28482"/>
    <cellStyle name="40% - Accent1 2 2 4 2" xfId="28483"/>
    <cellStyle name="40% - Accent1 2 2 4 3" xfId="28484"/>
    <cellStyle name="40% - Accent1 2 2 5" xfId="28485"/>
    <cellStyle name="40% - Accent1 2 2 5 2" xfId="28486"/>
    <cellStyle name="40% - Accent1 2 2 6" xfId="28487"/>
    <cellStyle name="40% - Accent1 2 3" xfId="4348"/>
    <cellStyle name="40% - Accent1 2 3 2" xfId="4349"/>
    <cellStyle name="40% - Accent1 2 3 2 2" xfId="4350"/>
    <cellStyle name="40% - Accent1 2 3 2 2 2" xfId="28488"/>
    <cellStyle name="40% - Accent1 2 3 2 3" xfId="4351"/>
    <cellStyle name="40% - Accent1 2 3 3" xfId="4352"/>
    <cellStyle name="40% - Accent1 2 3 3 2" xfId="28489"/>
    <cellStyle name="40% - Accent1 2 3 4" xfId="4353"/>
    <cellStyle name="40% - Accent1 2 3 4 2" xfId="28490"/>
    <cellStyle name="40% - Accent1 2 3 5" xfId="28491"/>
    <cellStyle name="40% - Accent1 2 4" xfId="4354"/>
    <cellStyle name="40% - Accent1 2 4 2" xfId="4355"/>
    <cellStyle name="40% - Accent1 2 4 2 2" xfId="28492"/>
    <cellStyle name="40% - Accent1 2 4 2 2 2" xfId="28493"/>
    <cellStyle name="40% - Accent1 2 4 2 3" xfId="28494"/>
    <cellStyle name="40% - Accent1 2 4 2 3 2" xfId="28495"/>
    <cellStyle name="40% - Accent1 2 4 3" xfId="4356"/>
    <cellStyle name="40% - Accent1 2 4 3 2" xfId="28496"/>
    <cellStyle name="40% - Accent1 2 4 3 2 2" xfId="28497"/>
    <cellStyle name="40% - Accent1 2 4 3 3" xfId="28498"/>
    <cellStyle name="40% - Accent1 2 4 4" xfId="4357"/>
    <cellStyle name="40% - Accent1 2 4 4 2" xfId="28499"/>
    <cellStyle name="40% - Accent1 2 4 5" xfId="28500"/>
    <cellStyle name="40% - Accent1 2 4 5 2" xfId="28501"/>
    <cellStyle name="40% - Accent1 2 5" xfId="4358"/>
    <cellStyle name="40% - Accent1 2 5 2" xfId="28502"/>
    <cellStyle name="40% - Accent1 2 5 2 2" xfId="28503"/>
    <cellStyle name="40% - Accent1 2 5 3" xfId="28504"/>
    <cellStyle name="40% - Accent1 2 6" xfId="28505"/>
    <cellStyle name="40% - Accent1 2 6 2" xfId="28506"/>
    <cellStyle name="40% - Accent1 2 6 2 2" xfId="28507"/>
    <cellStyle name="40% - Accent1 2 6 3" xfId="28508"/>
    <cellStyle name="40% - Accent1 2 7" xfId="28509"/>
    <cellStyle name="40% - Accent1 2 7 2" xfId="28510"/>
    <cellStyle name="40% - Accent1 2 8" xfId="28511"/>
    <cellStyle name="40% - Accent1 2 9" xfId="28512"/>
    <cellStyle name="40% - Accent1 2_12PCORC Wind Vestas and Royalties" xfId="28513"/>
    <cellStyle name="40% - Accent1 3" xfId="4359"/>
    <cellStyle name="40% - Accent1 3 2" xfId="4360"/>
    <cellStyle name="40% - Accent1 3 2 2" xfId="4361"/>
    <cellStyle name="40% - Accent1 3 2 2 2" xfId="28514"/>
    <cellStyle name="40% - Accent1 3 2 3" xfId="4362"/>
    <cellStyle name="40% - Accent1 3 2 3 2" xfId="28515"/>
    <cellStyle name="40% - Accent1 3 2 4" xfId="28516"/>
    <cellStyle name="40% - Accent1 3 2 4 2" xfId="28517"/>
    <cellStyle name="40% - Accent1 3 2 5" xfId="28518"/>
    <cellStyle name="40% - Accent1 3 2 6" xfId="28519"/>
    <cellStyle name="40% - Accent1 3 3" xfId="4363"/>
    <cellStyle name="40% - Accent1 3 3 2" xfId="28520"/>
    <cellStyle name="40% - Accent1 3 3 2 2" xfId="28521"/>
    <cellStyle name="40% - Accent1 3 3 2 2 2" xfId="28522"/>
    <cellStyle name="40% - Accent1 3 3 2 3" xfId="28523"/>
    <cellStyle name="40% - Accent1 3 3 2 4" xfId="28524"/>
    <cellStyle name="40% - Accent1 3 3 2 5" xfId="28525"/>
    <cellStyle name="40% - Accent1 3 3 3" xfId="28526"/>
    <cellStyle name="40% - Accent1 3 3 3 2" xfId="28527"/>
    <cellStyle name="40% - Accent1 3 3 4" xfId="28528"/>
    <cellStyle name="40% - Accent1 3 4" xfId="4364"/>
    <cellStyle name="40% - Accent1 3 4 2" xfId="28529"/>
    <cellStyle name="40% - Accent1 3 4 2 2" xfId="28530"/>
    <cellStyle name="40% - Accent1 3 4 3" xfId="28531"/>
    <cellStyle name="40% - Accent1 3 4 4" xfId="28532"/>
    <cellStyle name="40% - Accent1 3 5" xfId="4365"/>
    <cellStyle name="40% - Accent1 3 5 2" xfId="28533"/>
    <cellStyle name="40% - Accent1 3 6" xfId="28534"/>
    <cellStyle name="40% - Accent1 3 7" xfId="28535"/>
    <cellStyle name="40% - Accent1 4" xfId="4366"/>
    <cellStyle name="40% - Accent1 4 2" xfId="4367"/>
    <cellStyle name="40% - Accent1 4 2 2" xfId="4368"/>
    <cellStyle name="40% - Accent1 4 2 2 2" xfId="28536"/>
    <cellStyle name="40% - Accent1 4 2 3" xfId="28537"/>
    <cellStyle name="40% - Accent1 4 2 3 2" xfId="28538"/>
    <cellStyle name="40% - Accent1 4 2 4" xfId="28539"/>
    <cellStyle name="40% - Accent1 4 2 4 2" xfId="28540"/>
    <cellStyle name="40% - Accent1 4 2 5" xfId="28541"/>
    <cellStyle name="40% - Accent1 4 3" xfId="4369"/>
    <cellStyle name="40% - Accent1 4 3 2" xfId="28542"/>
    <cellStyle name="40% - Accent1 4 3 2 2" xfId="28543"/>
    <cellStyle name="40% - Accent1 4 3 3" xfId="28544"/>
    <cellStyle name="40% - Accent1 4 4" xfId="28545"/>
    <cellStyle name="40% - Accent1 4 4 2" xfId="28546"/>
    <cellStyle name="40% - Accent1 4 5" xfId="28547"/>
    <cellStyle name="40% - Accent1 4 5 2" xfId="28548"/>
    <cellStyle name="40% - Accent1 4 6" xfId="28549"/>
    <cellStyle name="40% - Accent1 4 6 2" xfId="28550"/>
    <cellStyle name="40% - Accent1 4 7" xfId="28551"/>
    <cellStyle name="40% - Accent1 4 7 2" xfId="28552"/>
    <cellStyle name="40% - Accent1 4 8" xfId="28553"/>
    <cellStyle name="40% - Accent1 4 9" xfId="28554"/>
    <cellStyle name="40% - Accent1 5" xfId="4370"/>
    <cellStyle name="40% - Accent1 5 2" xfId="4371"/>
    <cellStyle name="40% - Accent1 5 2 2" xfId="28555"/>
    <cellStyle name="40% - Accent1 5 2 2 2" xfId="28556"/>
    <cellStyle name="40% - Accent1 5 2 3" xfId="28557"/>
    <cellStyle name="40% - Accent1 5 3" xfId="28558"/>
    <cellStyle name="40% - Accent1 5 3 2" xfId="28559"/>
    <cellStyle name="40% - Accent1 5 3 3" xfId="28560"/>
    <cellStyle name="40% - Accent1 5 4" xfId="28561"/>
    <cellStyle name="40% - Accent1 5 4 2" xfId="28562"/>
    <cellStyle name="40% - Accent1 5 4 3" xfId="28563"/>
    <cellStyle name="40% - Accent1 5 5" xfId="28564"/>
    <cellStyle name="40% - Accent1 6" xfId="4372"/>
    <cellStyle name="40% - Accent1 6 2" xfId="4373"/>
    <cellStyle name="40% - Accent1 6 2 2" xfId="28565"/>
    <cellStyle name="40% - Accent1 6 2 2 2" xfId="28566"/>
    <cellStyle name="40% - Accent1 6 2 3" xfId="28567"/>
    <cellStyle name="40% - Accent1 6 2 4" xfId="28568"/>
    <cellStyle name="40% - Accent1 6 3" xfId="28569"/>
    <cellStyle name="40% - Accent1 6 3 2" xfId="28570"/>
    <cellStyle name="40% - Accent1 6 3 3" xfId="28571"/>
    <cellStyle name="40% - Accent1 6 4" xfId="28572"/>
    <cellStyle name="40% - Accent1 6 4 2" xfId="28573"/>
    <cellStyle name="40% - Accent1 6 5" xfId="28574"/>
    <cellStyle name="40% - Accent1 7" xfId="4374"/>
    <cellStyle name="40% - Accent1 7 2" xfId="28575"/>
    <cellStyle name="40% - Accent1 7 2 2" xfId="28576"/>
    <cellStyle name="40% - Accent1 7 2 2 2" xfId="28577"/>
    <cellStyle name="40% - Accent1 7 2 3" xfId="28578"/>
    <cellStyle name="40% - Accent1 7 2 4" xfId="28579"/>
    <cellStyle name="40% - Accent1 7 3" xfId="28580"/>
    <cellStyle name="40% - Accent1 7 3 2" xfId="28581"/>
    <cellStyle name="40% - Accent1 7 4" xfId="28582"/>
    <cellStyle name="40% - Accent1 7 4 2" xfId="28583"/>
    <cellStyle name="40% - Accent1 7 5" xfId="28584"/>
    <cellStyle name="40% - Accent1 8" xfId="4375"/>
    <cellStyle name="40% - Accent1 8 2" xfId="28585"/>
    <cellStyle name="40% - Accent1 8 2 2" xfId="28586"/>
    <cellStyle name="40% - Accent1 8 2 3" xfId="28587"/>
    <cellStyle name="40% - Accent1 8 3" xfId="28588"/>
    <cellStyle name="40% - Accent1 9" xfId="4376"/>
    <cellStyle name="40% - Accent1 9 2" xfId="28589"/>
    <cellStyle name="40% - Accent1 9 2 2" xfId="28590"/>
    <cellStyle name="40% - Accent1 9 2 3" xfId="28591"/>
    <cellStyle name="40% - Accent1 9 3" xfId="28592"/>
    <cellStyle name="40% - Accent1 9 4" xfId="28593"/>
    <cellStyle name="40% - Accent1 9 5" xfId="28594"/>
    <cellStyle name="40% - Accent2 10" xfId="4377"/>
    <cellStyle name="40% - Accent2 10 2" xfId="28595"/>
    <cellStyle name="40% - Accent2 10 2 2" xfId="28596"/>
    <cellStyle name="40% - Accent2 10 3" xfId="28597"/>
    <cellStyle name="40% - Accent2 11" xfId="4378"/>
    <cellStyle name="40% - Accent2 11 2" xfId="28598"/>
    <cellStyle name="40% - Accent2 11 3" xfId="28599"/>
    <cellStyle name="40% - Accent2 12" xfId="28600"/>
    <cellStyle name="40% - Accent2 13" xfId="28601"/>
    <cellStyle name="40% - Accent2 2" xfId="4379"/>
    <cellStyle name="40% - Accent2 2 2" xfId="4380"/>
    <cellStyle name="40% - Accent2 2 2 2" xfId="4381"/>
    <cellStyle name="40% - Accent2 2 2 2 2" xfId="4382"/>
    <cellStyle name="40% - Accent2 2 2 2 2 2" xfId="28602"/>
    <cellStyle name="40% - Accent2 2 2 2 3" xfId="4383"/>
    <cellStyle name="40% - Accent2 2 2 2 3 2" xfId="28603"/>
    <cellStyle name="40% - Accent2 2 2 2 4" xfId="28604"/>
    <cellStyle name="40% - Accent2 2 2 3" xfId="4384"/>
    <cellStyle name="40% - Accent2 2 2 3 2" xfId="28605"/>
    <cellStyle name="40% - Accent2 2 2 3 2 2" xfId="28606"/>
    <cellStyle name="40% - Accent2 2 2 3 2 3" xfId="28607"/>
    <cellStyle name="40% - Accent2 2 2 3 3" xfId="28608"/>
    <cellStyle name="40% - Accent2 2 2 3 4" xfId="28609"/>
    <cellStyle name="40% - Accent2 2 2 4" xfId="28610"/>
    <cellStyle name="40% - Accent2 2 2 4 2" xfId="28611"/>
    <cellStyle name="40% - Accent2 2 2 4 3" xfId="28612"/>
    <cellStyle name="40% - Accent2 2 2 5" xfId="28613"/>
    <cellStyle name="40% - Accent2 2 2 5 2" xfId="28614"/>
    <cellStyle name="40% - Accent2 2 2 6" xfId="28615"/>
    <cellStyle name="40% - Accent2 2 3" xfId="4385"/>
    <cellStyle name="40% - Accent2 2 3 2" xfId="4386"/>
    <cellStyle name="40% - Accent2 2 3 2 2" xfId="4387"/>
    <cellStyle name="40% - Accent2 2 3 2 2 2" xfId="28616"/>
    <cellStyle name="40% - Accent2 2 3 2 3" xfId="4388"/>
    <cellStyle name="40% - Accent2 2 3 3" xfId="4389"/>
    <cellStyle name="40% - Accent2 2 3 3 2" xfId="28617"/>
    <cellStyle name="40% - Accent2 2 3 4" xfId="4390"/>
    <cellStyle name="40% - Accent2 2 3 4 2" xfId="28618"/>
    <cellStyle name="40% - Accent2 2 3 5" xfId="28619"/>
    <cellStyle name="40% - Accent2 2 4" xfId="4391"/>
    <cellStyle name="40% - Accent2 2 4 2" xfId="4392"/>
    <cellStyle name="40% - Accent2 2 4 2 2" xfId="28620"/>
    <cellStyle name="40% - Accent2 2 4 2 2 2" xfId="28621"/>
    <cellStyle name="40% - Accent2 2 4 2 3" xfId="28622"/>
    <cellStyle name="40% - Accent2 2 4 3" xfId="4393"/>
    <cellStyle name="40% - Accent2 2 4 3 2" xfId="28623"/>
    <cellStyle name="40% - Accent2 2 4 3 3" xfId="28624"/>
    <cellStyle name="40% - Accent2 2 4 4" xfId="28625"/>
    <cellStyle name="40% - Accent2 2 4 4 2" xfId="28626"/>
    <cellStyle name="40% - Accent2 2 4 5" xfId="28627"/>
    <cellStyle name="40% - Accent2 2 5" xfId="4394"/>
    <cellStyle name="40% - Accent2 2 5 2" xfId="28628"/>
    <cellStyle name="40% - Accent2 2 5 2 2" xfId="28629"/>
    <cellStyle name="40% - Accent2 2 5 3" xfId="28630"/>
    <cellStyle name="40% - Accent2 2 6" xfId="28631"/>
    <cellStyle name="40% - Accent2 2 6 2" xfId="28632"/>
    <cellStyle name="40% - Accent2 2 6 2 2" xfId="28633"/>
    <cellStyle name="40% - Accent2 2 6 3" xfId="28634"/>
    <cellStyle name="40% - Accent2 2 7" xfId="28635"/>
    <cellStyle name="40% - Accent2 2 7 2" xfId="28636"/>
    <cellStyle name="40% - Accent2 2 8" xfId="28637"/>
    <cellStyle name="40% - Accent2 2 9" xfId="28638"/>
    <cellStyle name="40% - Accent2 2_12PCORC Wind Vestas and Royalties" xfId="28639"/>
    <cellStyle name="40% - Accent2 3" xfId="4395"/>
    <cellStyle name="40% - Accent2 3 2" xfId="4396"/>
    <cellStyle name="40% - Accent2 3 2 2" xfId="4397"/>
    <cellStyle name="40% - Accent2 3 2 2 2" xfId="28640"/>
    <cellStyle name="40% - Accent2 3 2 3" xfId="4398"/>
    <cellStyle name="40% - Accent2 3 2 3 2" xfId="28641"/>
    <cellStyle name="40% - Accent2 3 2 4" xfId="28642"/>
    <cellStyle name="40% - Accent2 3 2 4 2" xfId="28643"/>
    <cellStyle name="40% - Accent2 3 2 5" xfId="28644"/>
    <cellStyle name="40% - Accent2 3 2 6" xfId="28645"/>
    <cellStyle name="40% - Accent2 3 3" xfId="4399"/>
    <cellStyle name="40% - Accent2 3 3 2" xfId="28646"/>
    <cellStyle name="40% - Accent2 3 3 2 2" xfId="28647"/>
    <cellStyle name="40% - Accent2 3 3 2 2 2" xfId="28648"/>
    <cellStyle name="40% - Accent2 3 3 2 3" xfId="28649"/>
    <cellStyle name="40% - Accent2 3 3 2 4" xfId="28650"/>
    <cellStyle name="40% - Accent2 3 3 2 5" xfId="28651"/>
    <cellStyle name="40% - Accent2 3 3 3" xfId="28652"/>
    <cellStyle name="40% - Accent2 3 3 3 2" xfId="28653"/>
    <cellStyle name="40% - Accent2 3 3 4" xfId="28654"/>
    <cellStyle name="40% - Accent2 3 4" xfId="4400"/>
    <cellStyle name="40% - Accent2 3 4 2" xfId="28655"/>
    <cellStyle name="40% - Accent2 3 4 2 2" xfId="28656"/>
    <cellStyle name="40% - Accent2 3 4 3" xfId="28657"/>
    <cellStyle name="40% - Accent2 3 4 4" xfId="28658"/>
    <cellStyle name="40% - Accent2 3 5" xfId="4401"/>
    <cellStyle name="40% - Accent2 3 5 2" xfId="28659"/>
    <cellStyle name="40% - Accent2 3 6" xfId="28660"/>
    <cellStyle name="40% - Accent2 4" xfId="4402"/>
    <cellStyle name="40% - Accent2 4 2" xfId="4403"/>
    <cellStyle name="40% - Accent2 4 2 2" xfId="4404"/>
    <cellStyle name="40% - Accent2 4 2 2 2" xfId="28661"/>
    <cellStyle name="40% - Accent2 4 2 3" xfId="28662"/>
    <cellStyle name="40% - Accent2 4 3" xfId="4405"/>
    <cellStyle name="40% - Accent2 4 3 2" xfId="28663"/>
    <cellStyle name="40% - Accent2 4 4" xfId="28664"/>
    <cellStyle name="40% - Accent2 4 4 2" xfId="28665"/>
    <cellStyle name="40% - Accent2 4 5" xfId="28666"/>
    <cellStyle name="40% - Accent2 5" xfId="4406"/>
    <cellStyle name="40% - Accent2 5 2" xfId="4407"/>
    <cellStyle name="40% - Accent2 5 2 2" xfId="28667"/>
    <cellStyle name="40% - Accent2 5 2 2 2" xfId="28668"/>
    <cellStyle name="40% - Accent2 5 2 3" xfId="28669"/>
    <cellStyle name="40% - Accent2 5 3" xfId="28670"/>
    <cellStyle name="40% - Accent2 5 3 2" xfId="28671"/>
    <cellStyle name="40% - Accent2 5 3 3" xfId="28672"/>
    <cellStyle name="40% - Accent2 5 4" xfId="28673"/>
    <cellStyle name="40% - Accent2 5 4 2" xfId="28674"/>
    <cellStyle name="40% - Accent2 6" xfId="4408"/>
    <cellStyle name="40% - Accent2 6 2" xfId="4409"/>
    <cellStyle name="40% - Accent2 6 2 2" xfId="28675"/>
    <cellStyle name="40% - Accent2 6 2 2 2" xfId="28676"/>
    <cellStyle name="40% - Accent2 6 2 3" xfId="28677"/>
    <cellStyle name="40% - Accent2 6 2 4" xfId="28678"/>
    <cellStyle name="40% - Accent2 6 3" xfId="28679"/>
    <cellStyle name="40% - Accent2 6 3 2" xfId="28680"/>
    <cellStyle name="40% - Accent2 6 3 3" xfId="28681"/>
    <cellStyle name="40% - Accent2 6 4" xfId="28682"/>
    <cellStyle name="40% - Accent2 6 4 2" xfId="28683"/>
    <cellStyle name="40% - Accent2 6 5" xfId="28684"/>
    <cellStyle name="40% - Accent2 7" xfId="4410"/>
    <cellStyle name="40% - Accent2 7 2" xfId="28685"/>
    <cellStyle name="40% - Accent2 7 2 2" xfId="28686"/>
    <cellStyle name="40% - Accent2 7 2 2 2" xfId="28687"/>
    <cellStyle name="40% - Accent2 7 2 3" xfId="28688"/>
    <cellStyle name="40% - Accent2 7 2 4" xfId="28689"/>
    <cellStyle name="40% - Accent2 7 3" xfId="28690"/>
    <cellStyle name="40% - Accent2 7 3 2" xfId="28691"/>
    <cellStyle name="40% - Accent2 7 4" xfId="28692"/>
    <cellStyle name="40% - Accent2 7 4 2" xfId="28693"/>
    <cellStyle name="40% - Accent2 7 5" xfId="28694"/>
    <cellStyle name="40% - Accent2 8" xfId="4411"/>
    <cellStyle name="40% - Accent2 8 2" xfId="28695"/>
    <cellStyle name="40% - Accent2 8 2 2" xfId="28696"/>
    <cellStyle name="40% - Accent2 8 2 3" xfId="28697"/>
    <cellStyle name="40% - Accent2 8 3" xfId="28698"/>
    <cellStyle name="40% - Accent2 9" xfId="4412"/>
    <cellStyle name="40% - Accent2 9 2" xfId="28699"/>
    <cellStyle name="40% - Accent2 9 2 2" xfId="28700"/>
    <cellStyle name="40% - Accent2 9 2 3" xfId="28701"/>
    <cellStyle name="40% - Accent2 9 3" xfId="28702"/>
    <cellStyle name="40% - Accent2 9 4" xfId="28703"/>
    <cellStyle name="40% - Accent2 9 5" xfId="28704"/>
    <cellStyle name="40% - Accent3 10" xfId="4413"/>
    <cellStyle name="40% - Accent3 10 2" xfId="28705"/>
    <cellStyle name="40% - Accent3 10 2 2" xfId="28706"/>
    <cellStyle name="40% - Accent3 10 3" xfId="28707"/>
    <cellStyle name="40% - Accent3 10 4" xfId="28708"/>
    <cellStyle name="40% - Accent3 11" xfId="4414"/>
    <cellStyle name="40% - Accent3 11 2" xfId="28709"/>
    <cellStyle name="40% - Accent3 11 3" xfId="28710"/>
    <cellStyle name="40% - Accent3 12" xfId="28711"/>
    <cellStyle name="40% - Accent3 13" xfId="28712"/>
    <cellStyle name="40% - Accent3 2" xfId="4415"/>
    <cellStyle name="40% - Accent3 2 2" xfId="4416"/>
    <cellStyle name="40% - Accent3 2 2 2" xfId="4417"/>
    <cellStyle name="40% - Accent3 2 2 2 2" xfId="4418"/>
    <cellStyle name="40% - Accent3 2 2 2 2 2" xfId="28713"/>
    <cellStyle name="40% - Accent3 2 2 2 3" xfId="4419"/>
    <cellStyle name="40% - Accent3 2 2 2 3 2" xfId="28714"/>
    <cellStyle name="40% - Accent3 2 2 2 4" xfId="28715"/>
    <cellStyle name="40% - Accent3 2 2 3" xfId="4420"/>
    <cellStyle name="40% - Accent3 2 2 3 2" xfId="28716"/>
    <cellStyle name="40% - Accent3 2 2 3 2 2" xfId="28717"/>
    <cellStyle name="40% - Accent3 2 2 3 2 3" xfId="28718"/>
    <cellStyle name="40% - Accent3 2 2 3 3" xfId="28719"/>
    <cellStyle name="40% - Accent3 2 2 3 4" xfId="28720"/>
    <cellStyle name="40% - Accent3 2 2 4" xfId="28721"/>
    <cellStyle name="40% - Accent3 2 2 4 2" xfId="28722"/>
    <cellStyle name="40% - Accent3 2 2 4 3" xfId="28723"/>
    <cellStyle name="40% - Accent3 2 2 5" xfId="28724"/>
    <cellStyle name="40% - Accent3 2 2 5 2" xfId="28725"/>
    <cellStyle name="40% - Accent3 2 2 6" xfId="28726"/>
    <cellStyle name="40% - Accent3 2 3" xfId="4421"/>
    <cellStyle name="40% - Accent3 2 3 2" xfId="4422"/>
    <cellStyle name="40% - Accent3 2 3 2 2" xfId="4423"/>
    <cellStyle name="40% - Accent3 2 3 2 2 2" xfId="28727"/>
    <cellStyle name="40% - Accent3 2 3 2 3" xfId="4424"/>
    <cellStyle name="40% - Accent3 2 3 3" xfId="4425"/>
    <cellStyle name="40% - Accent3 2 3 3 2" xfId="28728"/>
    <cellStyle name="40% - Accent3 2 3 4" xfId="4426"/>
    <cellStyle name="40% - Accent3 2 3 4 2" xfId="28729"/>
    <cellStyle name="40% - Accent3 2 3 5" xfId="28730"/>
    <cellStyle name="40% - Accent3 2 4" xfId="4427"/>
    <cellStyle name="40% - Accent3 2 4 2" xfId="4428"/>
    <cellStyle name="40% - Accent3 2 4 2 2" xfId="28731"/>
    <cellStyle name="40% - Accent3 2 4 2 2 2" xfId="28732"/>
    <cellStyle name="40% - Accent3 2 4 2 3" xfId="28733"/>
    <cellStyle name="40% - Accent3 2 4 2 3 2" xfId="28734"/>
    <cellStyle name="40% - Accent3 2 4 3" xfId="4429"/>
    <cellStyle name="40% - Accent3 2 4 3 2" xfId="28735"/>
    <cellStyle name="40% - Accent3 2 4 3 2 2" xfId="28736"/>
    <cellStyle name="40% - Accent3 2 4 3 3" xfId="28737"/>
    <cellStyle name="40% - Accent3 2 4 4" xfId="4430"/>
    <cellStyle name="40% - Accent3 2 4 4 2" xfId="28738"/>
    <cellStyle name="40% - Accent3 2 4 5" xfId="28739"/>
    <cellStyle name="40% - Accent3 2 4 5 2" xfId="28740"/>
    <cellStyle name="40% - Accent3 2 5" xfId="4431"/>
    <cellStyle name="40% - Accent3 2 5 2" xfId="28741"/>
    <cellStyle name="40% - Accent3 2 5 2 2" xfId="28742"/>
    <cellStyle name="40% - Accent3 2 5 3" xfId="28743"/>
    <cellStyle name="40% - Accent3 2 6" xfId="28744"/>
    <cellStyle name="40% - Accent3 2 6 2" xfId="28745"/>
    <cellStyle name="40% - Accent3 2 6 2 2" xfId="28746"/>
    <cellStyle name="40% - Accent3 2 6 3" xfId="28747"/>
    <cellStyle name="40% - Accent3 2 7" xfId="28748"/>
    <cellStyle name="40% - Accent3 2 7 2" xfId="28749"/>
    <cellStyle name="40% - Accent3 2 8" xfId="28750"/>
    <cellStyle name="40% - Accent3 2 9" xfId="28751"/>
    <cellStyle name="40% - Accent3 2_12PCORC Wind Vestas and Royalties" xfId="28752"/>
    <cellStyle name="40% - Accent3 3" xfId="4432"/>
    <cellStyle name="40% - Accent3 3 2" xfId="4433"/>
    <cellStyle name="40% - Accent3 3 2 2" xfId="4434"/>
    <cellStyle name="40% - Accent3 3 2 2 2" xfId="28753"/>
    <cellStyle name="40% - Accent3 3 2 3" xfId="4435"/>
    <cellStyle name="40% - Accent3 3 2 3 2" xfId="28754"/>
    <cellStyle name="40% - Accent3 3 2 4" xfId="28755"/>
    <cellStyle name="40% - Accent3 3 2 4 2" xfId="28756"/>
    <cellStyle name="40% - Accent3 3 2 5" xfId="28757"/>
    <cellStyle name="40% - Accent3 3 2 6" xfId="28758"/>
    <cellStyle name="40% - Accent3 3 3" xfId="4436"/>
    <cellStyle name="40% - Accent3 3 3 2" xfId="28759"/>
    <cellStyle name="40% - Accent3 3 3 2 2" xfId="28760"/>
    <cellStyle name="40% - Accent3 3 3 2 2 2" xfId="28761"/>
    <cellStyle name="40% - Accent3 3 3 2 3" xfId="28762"/>
    <cellStyle name="40% - Accent3 3 3 2 4" xfId="28763"/>
    <cellStyle name="40% - Accent3 3 3 2 5" xfId="28764"/>
    <cellStyle name="40% - Accent3 3 3 3" xfId="28765"/>
    <cellStyle name="40% - Accent3 3 3 3 2" xfId="28766"/>
    <cellStyle name="40% - Accent3 3 3 4" xfId="28767"/>
    <cellStyle name="40% - Accent3 3 4" xfId="4437"/>
    <cellStyle name="40% - Accent3 3 4 2" xfId="28768"/>
    <cellStyle name="40% - Accent3 3 4 2 2" xfId="28769"/>
    <cellStyle name="40% - Accent3 3 4 3" xfId="28770"/>
    <cellStyle name="40% - Accent3 3 4 4" xfId="28771"/>
    <cellStyle name="40% - Accent3 3 5" xfId="4438"/>
    <cellStyle name="40% - Accent3 3 5 2" xfId="28772"/>
    <cellStyle name="40% - Accent3 3 6" xfId="28773"/>
    <cellStyle name="40% - Accent3 3 7" xfId="28774"/>
    <cellStyle name="40% - Accent3 4" xfId="4439"/>
    <cellStyle name="40% - Accent3 4 2" xfId="4440"/>
    <cellStyle name="40% - Accent3 4 2 2" xfId="4441"/>
    <cellStyle name="40% - Accent3 4 2 2 2" xfId="28775"/>
    <cellStyle name="40% - Accent3 4 2 3" xfId="28776"/>
    <cellStyle name="40% - Accent3 4 2 3 2" xfId="28777"/>
    <cellStyle name="40% - Accent3 4 2 4" xfId="28778"/>
    <cellStyle name="40% - Accent3 4 2 4 2" xfId="28779"/>
    <cellStyle name="40% - Accent3 4 2 5" xfId="28780"/>
    <cellStyle name="40% - Accent3 4 3" xfId="4442"/>
    <cellStyle name="40% - Accent3 4 3 2" xfId="28781"/>
    <cellStyle name="40% - Accent3 4 3 2 2" xfId="28782"/>
    <cellStyle name="40% - Accent3 4 3 3" xfId="28783"/>
    <cellStyle name="40% - Accent3 4 4" xfId="28784"/>
    <cellStyle name="40% - Accent3 4 4 2" xfId="28785"/>
    <cellStyle name="40% - Accent3 4 5" xfId="28786"/>
    <cellStyle name="40% - Accent3 4 5 2" xfId="28787"/>
    <cellStyle name="40% - Accent3 4 6" xfId="28788"/>
    <cellStyle name="40% - Accent3 4 6 2" xfId="28789"/>
    <cellStyle name="40% - Accent3 4 7" xfId="28790"/>
    <cellStyle name="40% - Accent3 4 7 2" xfId="28791"/>
    <cellStyle name="40% - Accent3 4 8" xfId="28792"/>
    <cellStyle name="40% - Accent3 4 9" xfId="28793"/>
    <cellStyle name="40% - Accent3 5" xfId="4443"/>
    <cellStyle name="40% - Accent3 5 2" xfId="4444"/>
    <cellStyle name="40% - Accent3 5 2 2" xfId="28794"/>
    <cellStyle name="40% - Accent3 5 2 2 2" xfId="28795"/>
    <cellStyle name="40% - Accent3 5 2 3" xfId="28796"/>
    <cellStyle name="40% - Accent3 5 3" xfId="28797"/>
    <cellStyle name="40% - Accent3 5 3 2" xfId="28798"/>
    <cellStyle name="40% - Accent3 5 3 3" xfId="28799"/>
    <cellStyle name="40% - Accent3 5 4" xfId="28800"/>
    <cellStyle name="40% - Accent3 5 4 2" xfId="28801"/>
    <cellStyle name="40% - Accent3 5 4 3" xfId="28802"/>
    <cellStyle name="40% - Accent3 5 5" xfId="28803"/>
    <cellStyle name="40% - Accent3 6" xfId="4445"/>
    <cellStyle name="40% - Accent3 6 2" xfId="4446"/>
    <cellStyle name="40% - Accent3 6 2 2" xfId="28804"/>
    <cellStyle name="40% - Accent3 6 2 2 2" xfId="28805"/>
    <cellStyle name="40% - Accent3 6 2 3" xfId="28806"/>
    <cellStyle name="40% - Accent3 6 2 4" xfId="28807"/>
    <cellStyle name="40% - Accent3 6 3" xfId="28808"/>
    <cellStyle name="40% - Accent3 6 3 2" xfId="28809"/>
    <cellStyle name="40% - Accent3 6 3 3" xfId="28810"/>
    <cellStyle name="40% - Accent3 6 4" xfId="28811"/>
    <cellStyle name="40% - Accent3 6 4 2" xfId="28812"/>
    <cellStyle name="40% - Accent3 6 5" xfId="28813"/>
    <cellStyle name="40% - Accent3 7" xfId="4447"/>
    <cellStyle name="40% - Accent3 7 2" xfId="28814"/>
    <cellStyle name="40% - Accent3 7 2 2" xfId="28815"/>
    <cellStyle name="40% - Accent3 7 2 2 2" xfId="28816"/>
    <cellStyle name="40% - Accent3 7 2 3" xfId="28817"/>
    <cellStyle name="40% - Accent3 7 2 4" xfId="28818"/>
    <cellStyle name="40% - Accent3 7 3" xfId="28819"/>
    <cellStyle name="40% - Accent3 7 3 2" xfId="28820"/>
    <cellStyle name="40% - Accent3 7 4" xfId="28821"/>
    <cellStyle name="40% - Accent3 7 4 2" xfId="28822"/>
    <cellStyle name="40% - Accent3 7 5" xfId="28823"/>
    <cellStyle name="40% - Accent3 8" xfId="4448"/>
    <cellStyle name="40% - Accent3 8 2" xfId="28824"/>
    <cellStyle name="40% - Accent3 8 2 2" xfId="28825"/>
    <cellStyle name="40% - Accent3 8 2 3" xfId="28826"/>
    <cellStyle name="40% - Accent3 8 3" xfId="28827"/>
    <cellStyle name="40% - Accent3 9" xfId="4449"/>
    <cellStyle name="40% - Accent3 9 2" xfId="28828"/>
    <cellStyle name="40% - Accent3 9 2 2" xfId="28829"/>
    <cellStyle name="40% - Accent3 9 2 3" xfId="28830"/>
    <cellStyle name="40% - Accent3 9 3" xfId="28831"/>
    <cellStyle name="40% - Accent3 9 4" xfId="28832"/>
    <cellStyle name="40% - Accent3 9 5" xfId="28833"/>
    <cellStyle name="40% - Accent4 10" xfId="4450"/>
    <cellStyle name="40% - Accent4 10 2" xfId="28834"/>
    <cellStyle name="40% - Accent4 10 2 2" xfId="28835"/>
    <cellStyle name="40% - Accent4 10 3" xfId="28836"/>
    <cellStyle name="40% - Accent4 10 4" xfId="28837"/>
    <cellStyle name="40% - Accent4 11" xfId="4451"/>
    <cellStyle name="40% - Accent4 11 2" xfId="28838"/>
    <cellStyle name="40% - Accent4 11 3" xfId="28839"/>
    <cellStyle name="40% - Accent4 12" xfId="28840"/>
    <cellStyle name="40% - Accent4 13" xfId="28841"/>
    <cellStyle name="40% - Accent4 2" xfId="4452"/>
    <cellStyle name="40% - Accent4 2 2" xfId="4453"/>
    <cellStyle name="40% - Accent4 2 2 2" xfId="4454"/>
    <cellStyle name="40% - Accent4 2 2 2 2" xfId="4455"/>
    <cellStyle name="40% - Accent4 2 2 2 2 2" xfId="28842"/>
    <cellStyle name="40% - Accent4 2 2 2 3" xfId="4456"/>
    <cellStyle name="40% - Accent4 2 2 2 3 2" xfId="28843"/>
    <cellStyle name="40% - Accent4 2 2 2 4" xfId="28844"/>
    <cellStyle name="40% - Accent4 2 2 3" xfId="4457"/>
    <cellStyle name="40% - Accent4 2 2 3 2" xfId="28845"/>
    <cellStyle name="40% - Accent4 2 2 3 2 2" xfId="28846"/>
    <cellStyle name="40% - Accent4 2 2 3 2 3" xfId="28847"/>
    <cellStyle name="40% - Accent4 2 2 3 3" xfId="28848"/>
    <cellStyle name="40% - Accent4 2 2 3 4" xfId="28849"/>
    <cellStyle name="40% - Accent4 2 2 4" xfId="28850"/>
    <cellStyle name="40% - Accent4 2 2 4 2" xfId="28851"/>
    <cellStyle name="40% - Accent4 2 2 4 3" xfId="28852"/>
    <cellStyle name="40% - Accent4 2 2 5" xfId="28853"/>
    <cellStyle name="40% - Accent4 2 2 5 2" xfId="28854"/>
    <cellStyle name="40% - Accent4 2 2 6" xfId="28855"/>
    <cellStyle name="40% - Accent4 2 3" xfId="4458"/>
    <cellStyle name="40% - Accent4 2 3 2" xfId="4459"/>
    <cellStyle name="40% - Accent4 2 3 2 2" xfId="4460"/>
    <cellStyle name="40% - Accent4 2 3 2 2 2" xfId="28856"/>
    <cellStyle name="40% - Accent4 2 3 2 3" xfId="4461"/>
    <cellStyle name="40% - Accent4 2 3 3" xfId="4462"/>
    <cellStyle name="40% - Accent4 2 3 3 2" xfId="28857"/>
    <cellStyle name="40% - Accent4 2 3 4" xfId="4463"/>
    <cellStyle name="40% - Accent4 2 3 4 2" xfId="28858"/>
    <cellStyle name="40% - Accent4 2 3 5" xfId="28859"/>
    <cellStyle name="40% - Accent4 2 4" xfId="4464"/>
    <cellStyle name="40% - Accent4 2 4 2" xfId="4465"/>
    <cellStyle name="40% - Accent4 2 4 2 2" xfId="28860"/>
    <cellStyle name="40% - Accent4 2 4 2 2 2" xfId="28861"/>
    <cellStyle name="40% - Accent4 2 4 2 3" xfId="28862"/>
    <cellStyle name="40% - Accent4 2 4 2 3 2" xfId="28863"/>
    <cellStyle name="40% - Accent4 2 4 3" xfId="4466"/>
    <cellStyle name="40% - Accent4 2 4 3 2" xfId="28864"/>
    <cellStyle name="40% - Accent4 2 4 3 2 2" xfId="28865"/>
    <cellStyle name="40% - Accent4 2 4 3 3" xfId="28866"/>
    <cellStyle name="40% - Accent4 2 4 4" xfId="4467"/>
    <cellStyle name="40% - Accent4 2 4 4 2" xfId="28867"/>
    <cellStyle name="40% - Accent4 2 4 5" xfId="28868"/>
    <cellStyle name="40% - Accent4 2 4 5 2" xfId="28869"/>
    <cellStyle name="40% - Accent4 2 5" xfId="4468"/>
    <cellStyle name="40% - Accent4 2 5 2" xfId="28870"/>
    <cellStyle name="40% - Accent4 2 5 2 2" xfId="28871"/>
    <cellStyle name="40% - Accent4 2 5 3" xfId="28872"/>
    <cellStyle name="40% - Accent4 2 6" xfId="28873"/>
    <cellStyle name="40% - Accent4 2 6 2" xfId="28874"/>
    <cellStyle name="40% - Accent4 2 6 2 2" xfId="28875"/>
    <cellStyle name="40% - Accent4 2 6 3" xfId="28876"/>
    <cellStyle name="40% - Accent4 2 7" xfId="28877"/>
    <cellStyle name="40% - Accent4 2 7 2" xfId="28878"/>
    <cellStyle name="40% - Accent4 2 8" xfId="28879"/>
    <cellStyle name="40% - Accent4 2 9" xfId="28880"/>
    <cellStyle name="40% - Accent4 2_12PCORC Wind Vestas and Royalties" xfId="28881"/>
    <cellStyle name="40% - Accent4 3" xfId="4469"/>
    <cellStyle name="40% - Accent4 3 2" xfId="4470"/>
    <cellStyle name="40% - Accent4 3 2 2" xfId="4471"/>
    <cellStyle name="40% - Accent4 3 2 2 2" xfId="28882"/>
    <cellStyle name="40% - Accent4 3 2 3" xfId="4472"/>
    <cellStyle name="40% - Accent4 3 2 3 2" xfId="28883"/>
    <cellStyle name="40% - Accent4 3 2 4" xfId="28884"/>
    <cellStyle name="40% - Accent4 3 2 4 2" xfId="28885"/>
    <cellStyle name="40% - Accent4 3 2 5" xfId="28886"/>
    <cellStyle name="40% - Accent4 3 2 6" xfId="28887"/>
    <cellStyle name="40% - Accent4 3 3" xfId="4473"/>
    <cellStyle name="40% - Accent4 3 3 2" xfId="28888"/>
    <cellStyle name="40% - Accent4 3 3 2 2" xfId="28889"/>
    <cellStyle name="40% - Accent4 3 3 2 2 2" xfId="28890"/>
    <cellStyle name="40% - Accent4 3 3 2 3" xfId="28891"/>
    <cellStyle name="40% - Accent4 3 3 2 4" xfId="28892"/>
    <cellStyle name="40% - Accent4 3 3 2 5" xfId="28893"/>
    <cellStyle name="40% - Accent4 3 3 3" xfId="28894"/>
    <cellStyle name="40% - Accent4 3 3 3 2" xfId="28895"/>
    <cellStyle name="40% - Accent4 3 3 4" xfId="28896"/>
    <cellStyle name="40% - Accent4 3 4" xfId="4474"/>
    <cellStyle name="40% - Accent4 3 4 2" xfId="28897"/>
    <cellStyle name="40% - Accent4 3 4 2 2" xfId="28898"/>
    <cellStyle name="40% - Accent4 3 4 3" xfId="28899"/>
    <cellStyle name="40% - Accent4 3 4 4" xfId="28900"/>
    <cellStyle name="40% - Accent4 3 5" xfId="4475"/>
    <cellStyle name="40% - Accent4 3 5 2" xfId="28901"/>
    <cellStyle name="40% - Accent4 3 6" xfId="28902"/>
    <cellStyle name="40% - Accent4 3 7" xfId="28903"/>
    <cellStyle name="40% - Accent4 4" xfId="4476"/>
    <cellStyle name="40% - Accent4 4 2" xfId="4477"/>
    <cellStyle name="40% - Accent4 4 2 2" xfId="4478"/>
    <cellStyle name="40% - Accent4 4 2 2 2" xfId="28904"/>
    <cellStyle name="40% - Accent4 4 2 3" xfId="28905"/>
    <cellStyle name="40% - Accent4 4 2 3 2" xfId="28906"/>
    <cellStyle name="40% - Accent4 4 2 4" xfId="28907"/>
    <cellStyle name="40% - Accent4 4 2 4 2" xfId="28908"/>
    <cellStyle name="40% - Accent4 4 2 5" xfId="28909"/>
    <cellStyle name="40% - Accent4 4 3" xfId="4479"/>
    <cellStyle name="40% - Accent4 4 3 2" xfId="28910"/>
    <cellStyle name="40% - Accent4 4 3 2 2" xfId="28911"/>
    <cellStyle name="40% - Accent4 4 3 3" xfId="28912"/>
    <cellStyle name="40% - Accent4 4 4" xfId="28913"/>
    <cellStyle name="40% - Accent4 4 4 2" xfId="28914"/>
    <cellStyle name="40% - Accent4 4 5" xfId="28915"/>
    <cellStyle name="40% - Accent4 4 5 2" xfId="28916"/>
    <cellStyle name="40% - Accent4 4 6" xfId="28917"/>
    <cellStyle name="40% - Accent4 4 6 2" xfId="28918"/>
    <cellStyle name="40% - Accent4 4 7" xfId="28919"/>
    <cellStyle name="40% - Accent4 4 7 2" xfId="28920"/>
    <cellStyle name="40% - Accent4 4 8" xfId="28921"/>
    <cellStyle name="40% - Accent4 4 9" xfId="28922"/>
    <cellStyle name="40% - Accent4 5" xfId="4480"/>
    <cellStyle name="40% - Accent4 5 2" xfId="4481"/>
    <cellStyle name="40% - Accent4 5 2 2" xfId="28923"/>
    <cellStyle name="40% - Accent4 5 2 2 2" xfId="28924"/>
    <cellStyle name="40% - Accent4 5 2 3" xfId="28925"/>
    <cellStyle name="40% - Accent4 5 3" xfId="28926"/>
    <cellStyle name="40% - Accent4 5 3 2" xfId="28927"/>
    <cellStyle name="40% - Accent4 5 3 3" xfId="28928"/>
    <cellStyle name="40% - Accent4 5 4" xfId="28929"/>
    <cellStyle name="40% - Accent4 5 4 2" xfId="28930"/>
    <cellStyle name="40% - Accent4 5 4 3" xfId="28931"/>
    <cellStyle name="40% - Accent4 5 5" xfId="28932"/>
    <cellStyle name="40% - Accent4 6" xfId="4482"/>
    <cellStyle name="40% - Accent4 6 2" xfId="4483"/>
    <cellStyle name="40% - Accent4 6 2 2" xfId="28933"/>
    <cellStyle name="40% - Accent4 6 2 2 2" xfId="28934"/>
    <cellStyle name="40% - Accent4 6 2 3" xfId="28935"/>
    <cellStyle name="40% - Accent4 6 2 4" xfId="28936"/>
    <cellStyle name="40% - Accent4 6 3" xfId="28937"/>
    <cellStyle name="40% - Accent4 6 3 2" xfId="28938"/>
    <cellStyle name="40% - Accent4 6 3 3" xfId="28939"/>
    <cellStyle name="40% - Accent4 6 4" xfId="28940"/>
    <cellStyle name="40% - Accent4 6 4 2" xfId="28941"/>
    <cellStyle name="40% - Accent4 6 5" xfId="28942"/>
    <cellStyle name="40% - Accent4 7" xfId="4484"/>
    <cellStyle name="40% - Accent4 7 2" xfId="28943"/>
    <cellStyle name="40% - Accent4 7 2 2" xfId="28944"/>
    <cellStyle name="40% - Accent4 7 2 2 2" xfId="28945"/>
    <cellStyle name="40% - Accent4 7 2 3" xfId="28946"/>
    <cellStyle name="40% - Accent4 7 2 4" xfId="28947"/>
    <cellStyle name="40% - Accent4 7 3" xfId="28948"/>
    <cellStyle name="40% - Accent4 7 3 2" xfId="28949"/>
    <cellStyle name="40% - Accent4 7 4" xfId="28950"/>
    <cellStyle name="40% - Accent4 7 4 2" xfId="28951"/>
    <cellStyle name="40% - Accent4 7 5" xfId="28952"/>
    <cellStyle name="40% - Accent4 8" xfId="4485"/>
    <cellStyle name="40% - Accent4 8 2" xfId="28953"/>
    <cellStyle name="40% - Accent4 8 2 2" xfId="28954"/>
    <cellStyle name="40% - Accent4 8 2 3" xfId="28955"/>
    <cellStyle name="40% - Accent4 8 3" xfId="28956"/>
    <cellStyle name="40% - Accent4 9" xfId="4486"/>
    <cellStyle name="40% - Accent4 9 2" xfId="28957"/>
    <cellStyle name="40% - Accent4 9 2 2" xfId="28958"/>
    <cellStyle name="40% - Accent4 9 2 3" xfId="28959"/>
    <cellStyle name="40% - Accent4 9 3" xfId="28960"/>
    <cellStyle name="40% - Accent4 9 4" xfId="28961"/>
    <cellStyle name="40% - Accent4 9 5" xfId="28962"/>
    <cellStyle name="40% - Accent5 10" xfId="4487"/>
    <cellStyle name="40% - Accent5 10 2" xfId="28963"/>
    <cellStyle name="40% - Accent5 10 2 2" xfId="28964"/>
    <cellStyle name="40% - Accent5 10 3" xfId="28965"/>
    <cellStyle name="40% - Accent5 10 4" xfId="28966"/>
    <cellStyle name="40% - Accent5 11" xfId="4488"/>
    <cellStyle name="40% - Accent5 11 2" xfId="28967"/>
    <cellStyle name="40% - Accent5 11 3" xfId="28968"/>
    <cellStyle name="40% - Accent5 12" xfId="28969"/>
    <cellStyle name="40% - Accent5 13" xfId="28970"/>
    <cellStyle name="40% - Accent5 2" xfId="4489"/>
    <cellStyle name="40% - Accent5 2 2" xfId="4490"/>
    <cellStyle name="40% - Accent5 2 2 2" xfId="4491"/>
    <cellStyle name="40% - Accent5 2 2 2 2" xfId="4492"/>
    <cellStyle name="40% - Accent5 2 2 2 2 2" xfId="28971"/>
    <cellStyle name="40% - Accent5 2 2 2 3" xfId="4493"/>
    <cellStyle name="40% - Accent5 2 2 2 3 2" xfId="28972"/>
    <cellStyle name="40% - Accent5 2 2 2 4" xfId="28973"/>
    <cellStyle name="40% - Accent5 2 2 3" xfId="4494"/>
    <cellStyle name="40% - Accent5 2 2 3 2" xfId="28974"/>
    <cellStyle name="40% - Accent5 2 2 3 2 2" xfId="28975"/>
    <cellStyle name="40% - Accent5 2 2 3 2 3" xfId="28976"/>
    <cellStyle name="40% - Accent5 2 2 3 3" xfId="28977"/>
    <cellStyle name="40% - Accent5 2 2 3 4" xfId="28978"/>
    <cellStyle name="40% - Accent5 2 2 4" xfId="28979"/>
    <cellStyle name="40% - Accent5 2 2 4 2" xfId="28980"/>
    <cellStyle name="40% - Accent5 2 2 4 3" xfId="28981"/>
    <cellStyle name="40% - Accent5 2 2 5" xfId="28982"/>
    <cellStyle name="40% - Accent5 2 2 5 2" xfId="28983"/>
    <cellStyle name="40% - Accent5 2 2 6" xfId="28984"/>
    <cellStyle name="40% - Accent5 2 3" xfId="4495"/>
    <cellStyle name="40% - Accent5 2 3 2" xfId="4496"/>
    <cellStyle name="40% - Accent5 2 3 2 2" xfId="4497"/>
    <cellStyle name="40% - Accent5 2 3 2 2 2" xfId="28985"/>
    <cellStyle name="40% - Accent5 2 3 2 3" xfId="4498"/>
    <cellStyle name="40% - Accent5 2 3 3" xfId="4499"/>
    <cellStyle name="40% - Accent5 2 3 3 2" xfId="28986"/>
    <cellStyle name="40% - Accent5 2 3 4" xfId="4500"/>
    <cellStyle name="40% - Accent5 2 3 4 2" xfId="28987"/>
    <cellStyle name="40% - Accent5 2 3 5" xfId="28988"/>
    <cellStyle name="40% - Accent5 2 4" xfId="4501"/>
    <cellStyle name="40% - Accent5 2 4 2" xfId="4502"/>
    <cellStyle name="40% - Accent5 2 4 2 2" xfId="28989"/>
    <cellStyle name="40% - Accent5 2 4 2 2 2" xfId="28990"/>
    <cellStyle name="40% - Accent5 2 4 2 3" xfId="28991"/>
    <cellStyle name="40% - Accent5 2 4 3" xfId="4503"/>
    <cellStyle name="40% - Accent5 2 4 3 2" xfId="28992"/>
    <cellStyle name="40% - Accent5 2 4 3 3" xfId="28993"/>
    <cellStyle name="40% - Accent5 2 4 4" xfId="28994"/>
    <cellStyle name="40% - Accent5 2 4 4 2" xfId="28995"/>
    <cellStyle name="40% - Accent5 2 4 5" xfId="28996"/>
    <cellStyle name="40% - Accent5 2 5" xfId="4504"/>
    <cellStyle name="40% - Accent5 2 5 2" xfId="28997"/>
    <cellStyle name="40% - Accent5 2 5 2 2" xfId="28998"/>
    <cellStyle name="40% - Accent5 2 5 3" xfId="28999"/>
    <cellStyle name="40% - Accent5 2 6" xfId="29000"/>
    <cellStyle name="40% - Accent5 2 6 2" xfId="29001"/>
    <cellStyle name="40% - Accent5 2 6 2 2" xfId="29002"/>
    <cellStyle name="40% - Accent5 2 6 3" xfId="29003"/>
    <cellStyle name="40% - Accent5 2 7" xfId="29004"/>
    <cellStyle name="40% - Accent5 2 7 2" xfId="29005"/>
    <cellStyle name="40% - Accent5 2 8" xfId="29006"/>
    <cellStyle name="40% - Accent5 2 9" xfId="29007"/>
    <cellStyle name="40% - Accent5 2_12PCORC Wind Vestas and Royalties" xfId="29008"/>
    <cellStyle name="40% - Accent5 3" xfId="4505"/>
    <cellStyle name="40% - Accent5 3 2" xfId="4506"/>
    <cellStyle name="40% - Accent5 3 2 2" xfId="4507"/>
    <cellStyle name="40% - Accent5 3 2 2 2" xfId="29009"/>
    <cellStyle name="40% - Accent5 3 2 3" xfId="4508"/>
    <cellStyle name="40% - Accent5 3 2 3 2" xfId="29010"/>
    <cellStyle name="40% - Accent5 3 2 4" xfId="29011"/>
    <cellStyle name="40% - Accent5 3 2 4 2" xfId="29012"/>
    <cellStyle name="40% - Accent5 3 2 5" xfId="29013"/>
    <cellStyle name="40% - Accent5 3 2 6" xfId="29014"/>
    <cellStyle name="40% - Accent5 3 3" xfId="4509"/>
    <cellStyle name="40% - Accent5 3 3 2" xfId="29015"/>
    <cellStyle name="40% - Accent5 3 3 2 2" xfId="29016"/>
    <cellStyle name="40% - Accent5 3 3 2 2 2" xfId="29017"/>
    <cellStyle name="40% - Accent5 3 3 2 3" xfId="29018"/>
    <cellStyle name="40% - Accent5 3 3 2 4" xfId="29019"/>
    <cellStyle name="40% - Accent5 3 3 2 5" xfId="29020"/>
    <cellStyle name="40% - Accent5 3 3 3" xfId="29021"/>
    <cellStyle name="40% - Accent5 3 3 3 2" xfId="29022"/>
    <cellStyle name="40% - Accent5 3 3 4" xfId="29023"/>
    <cellStyle name="40% - Accent5 3 4" xfId="4510"/>
    <cellStyle name="40% - Accent5 3 4 2" xfId="29024"/>
    <cellStyle name="40% - Accent5 3 4 2 2" xfId="29025"/>
    <cellStyle name="40% - Accent5 3 4 3" xfId="29026"/>
    <cellStyle name="40% - Accent5 3 4 4" xfId="29027"/>
    <cellStyle name="40% - Accent5 3 5" xfId="4511"/>
    <cellStyle name="40% - Accent5 3 5 2" xfId="29028"/>
    <cellStyle name="40% - Accent5 3 6" xfId="29029"/>
    <cellStyle name="40% - Accent5 3 7" xfId="29030"/>
    <cellStyle name="40% - Accent5 4" xfId="4512"/>
    <cellStyle name="40% - Accent5 4 2" xfId="4513"/>
    <cellStyle name="40% - Accent5 4 2 2" xfId="4514"/>
    <cellStyle name="40% - Accent5 4 2 2 2" xfId="29031"/>
    <cellStyle name="40% - Accent5 4 2 3" xfId="29032"/>
    <cellStyle name="40% - Accent5 4 2 3 2" xfId="29033"/>
    <cellStyle name="40% - Accent5 4 2 4" xfId="29034"/>
    <cellStyle name="40% - Accent5 4 2 4 2" xfId="29035"/>
    <cellStyle name="40% - Accent5 4 2 5" xfId="29036"/>
    <cellStyle name="40% - Accent5 4 3" xfId="4515"/>
    <cellStyle name="40% - Accent5 4 3 2" xfId="29037"/>
    <cellStyle name="40% - Accent5 4 3 2 2" xfId="29038"/>
    <cellStyle name="40% - Accent5 4 3 3" xfId="29039"/>
    <cellStyle name="40% - Accent5 4 4" xfId="29040"/>
    <cellStyle name="40% - Accent5 4 4 2" xfId="29041"/>
    <cellStyle name="40% - Accent5 4 5" xfId="29042"/>
    <cellStyle name="40% - Accent5 4 5 2" xfId="29043"/>
    <cellStyle name="40% - Accent5 4 6" xfId="29044"/>
    <cellStyle name="40% - Accent5 4 6 2" xfId="29045"/>
    <cellStyle name="40% - Accent5 4 7" xfId="29046"/>
    <cellStyle name="40% - Accent5 4 7 2" xfId="29047"/>
    <cellStyle name="40% - Accent5 4 8" xfId="29048"/>
    <cellStyle name="40% - Accent5 4 9" xfId="29049"/>
    <cellStyle name="40% - Accent5 5" xfId="4516"/>
    <cellStyle name="40% - Accent5 5 2" xfId="4517"/>
    <cellStyle name="40% - Accent5 5 2 2" xfId="29050"/>
    <cellStyle name="40% - Accent5 5 2 2 2" xfId="29051"/>
    <cellStyle name="40% - Accent5 5 2 3" xfId="29052"/>
    <cellStyle name="40% - Accent5 5 3" xfId="29053"/>
    <cellStyle name="40% - Accent5 5 3 2" xfId="29054"/>
    <cellStyle name="40% - Accent5 5 3 3" xfId="29055"/>
    <cellStyle name="40% - Accent5 5 4" xfId="29056"/>
    <cellStyle name="40% - Accent5 5 4 2" xfId="29057"/>
    <cellStyle name="40% - Accent5 5 4 3" xfId="29058"/>
    <cellStyle name="40% - Accent5 5 5" xfId="29059"/>
    <cellStyle name="40% - Accent5 6" xfId="4518"/>
    <cellStyle name="40% - Accent5 6 2" xfId="4519"/>
    <cellStyle name="40% - Accent5 6 2 2" xfId="29060"/>
    <cellStyle name="40% - Accent5 6 2 2 2" xfId="29061"/>
    <cellStyle name="40% - Accent5 6 2 3" xfId="29062"/>
    <cellStyle name="40% - Accent5 6 2 4" xfId="29063"/>
    <cellStyle name="40% - Accent5 6 3" xfId="29064"/>
    <cellStyle name="40% - Accent5 6 3 2" xfId="29065"/>
    <cellStyle name="40% - Accent5 6 3 3" xfId="29066"/>
    <cellStyle name="40% - Accent5 6 4" xfId="29067"/>
    <cellStyle name="40% - Accent5 6 4 2" xfId="29068"/>
    <cellStyle name="40% - Accent5 6 5" xfId="29069"/>
    <cellStyle name="40% - Accent5 7" xfId="4520"/>
    <cellStyle name="40% - Accent5 7 2" xfId="29070"/>
    <cellStyle name="40% - Accent5 7 2 2" xfId="29071"/>
    <cellStyle name="40% - Accent5 7 2 2 2" xfId="29072"/>
    <cellStyle name="40% - Accent5 7 2 3" xfId="29073"/>
    <cellStyle name="40% - Accent5 7 2 4" xfId="29074"/>
    <cellStyle name="40% - Accent5 7 3" xfId="29075"/>
    <cellStyle name="40% - Accent5 7 3 2" xfId="29076"/>
    <cellStyle name="40% - Accent5 7 4" xfId="29077"/>
    <cellStyle name="40% - Accent5 7 4 2" xfId="29078"/>
    <cellStyle name="40% - Accent5 7 5" xfId="29079"/>
    <cellStyle name="40% - Accent5 8" xfId="4521"/>
    <cellStyle name="40% - Accent5 8 2" xfId="29080"/>
    <cellStyle name="40% - Accent5 8 2 2" xfId="29081"/>
    <cellStyle name="40% - Accent5 8 2 3" xfId="29082"/>
    <cellStyle name="40% - Accent5 8 3" xfId="29083"/>
    <cellStyle name="40% - Accent5 9" xfId="4522"/>
    <cellStyle name="40% - Accent5 9 2" xfId="29084"/>
    <cellStyle name="40% - Accent5 9 2 2" xfId="29085"/>
    <cellStyle name="40% - Accent5 9 2 3" xfId="29086"/>
    <cellStyle name="40% - Accent5 9 3" xfId="29087"/>
    <cellStyle name="40% - Accent5 9 4" xfId="29088"/>
    <cellStyle name="40% - Accent5 9 5" xfId="29089"/>
    <cellStyle name="40% - Accent6 10" xfId="4523"/>
    <cellStyle name="40% - Accent6 10 2" xfId="29090"/>
    <cellStyle name="40% - Accent6 10 2 2" xfId="29091"/>
    <cellStyle name="40% - Accent6 10 3" xfId="29092"/>
    <cellStyle name="40% - Accent6 10 4" xfId="29093"/>
    <cellStyle name="40% - Accent6 11" xfId="4524"/>
    <cellStyle name="40% - Accent6 11 2" xfId="29094"/>
    <cellStyle name="40% - Accent6 11 3" xfId="29095"/>
    <cellStyle name="40% - Accent6 12" xfId="29096"/>
    <cellStyle name="40% - Accent6 13" xfId="29097"/>
    <cellStyle name="40% - Accent6 2" xfId="4525"/>
    <cellStyle name="40% - Accent6 2 2" xfId="4526"/>
    <cellStyle name="40% - Accent6 2 2 2" xfId="4527"/>
    <cellStyle name="40% - Accent6 2 2 2 2" xfId="4528"/>
    <cellStyle name="40% - Accent6 2 2 2 2 2" xfId="29098"/>
    <cellStyle name="40% - Accent6 2 2 2 3" xfId="4529"/>
    <cellStyle name="40% - Accent6 2 2 2 3 2" xfId="29099"/>
    <cellStyle name="40% - Accent6 2 2 2 4" xfId="29100"/>
    <cellStyle name="40% - Accent6 2 2 3" xfId="4530"/>
    <cellStyle name="40% - Accent6 2 2 3 2" xfId="29101"/>
    <cellStyle name="40% - Accent6 2 2 3 2 2" xfId="29102"/>
    <cellStyle name="40% - Accent6 2 2 3 2 3" xfId="29103"/>
    <cellStyle name="40% - Accent6 2 2 3 3" xfId="29104"/>
    <cellStyle name="40% - Accent6 2 2 3 4" xfId="29105"/>
    <cellStyle name="40% - Accent6 2 2 4" xfId="29106"/>
    <cellStyle name="40% - Accent6 2 2 4 2" xfId="29107"/>
    <cellStyle name="40% - Accent6 2 2 4 3" xfId="29108"/>
    <cellStyle name="40% - Accent6 2 2 5" xfId="29109"/>
    <cellStyle name="40% - Accent6 2 2 5 2" xfId="29110"/>
    <cellStyle name="40% - Accent6 2 2 6" xfId="29111"/>
    <cellStyle name="40% - Accent6 2 3" xfId="4531"/>
    <cellStyle name="40% - Accent6 2 3 2" xfId="4532"/>
    <cellStyle name="40% - Accent6 2 3 2 2" xfId="4533"/>
    <cellStyle name="40% - Accent6 2 3 2 2 2" xfId="29112"/>
    <cellStyle name="40% - Accent6 2 3 2 3" xfId="4534"/>
    <cellStyle name="40% - Accent6 2 3 3" xfId="4535"/>
    <cellStyle name="40% - Accent6 2 3 3 2" xfId="29113"/>
    <cellStyle name="40% - Accent6 2 3 4" xfId="4536"/>
    <cellStyle name="40% - Accent6 2 3 4 2" xfId="29114"/>
    <cellStyle name="40% - Accent6 2 3 5" xfId="29115"/>
    <cellStyle name="40% - Accent6 2 4" xfId="4537"/>
    <cellStyle name="40% - Accent6 2 4 2" xfId="4538"/>
    <cellStyle name="40% - Accent6 2 4 2 2" xfId="29116"/>
    <cellStyle name="40% - Accent6 2 4 2 2 2" xfId="29117"/>
    <cellStyle name="40% - Accent6 2 4 2 3" xfId="29118"/>
    <cellStyle name="40% - Accent6 2 4 2 3 2" xfId="29119"/>
    <cellStyle name="40% - Accent6 2 4 3" xfId="4539"/>
    <cellStyle name="40% - Accent6 2 4 3 2" xfId="29120"/>
    <cellStyle name="40% - Accent6 2 4 3 2 2" xfId="29121"/>
    <cellStyle name="40% - Accent6 2 4 3 3" xfId="29122"/>
    <cellStyle name="40% - Accent6 2 4 4" xfId="4540"/>
    <cellStyle name="40% - Accent6 2 4 4 2" xfId="29123"/>
    <cellStyle name="40% - Accent6 2 4 5" xfId="29124"/>
    <cellStyle name="40% - Accent6 2 4 5 2" xfId="29125"/>
    <cellStyle name="40% - Accent6 2 5" xfId="4541"/>
    <cellStyle name="40% - Accent6 2 5 2" xfId="29126"/>
    <cellStyle name="40% - Accent6 2 5 2 2" xfId="29127"/>
    <cellStyle name="40% - Accent6 2 5 3" xfId="29128"/>
    <cellStyle name="40% - Accent6 2 6" xfId="29129"/>
    <cellStyle name="40% - Accent6 2 6 2" xfId="29130"/>
    <cellStyle name="40% - Accent6 2 6 2 2" xfId="29131"/>
    <cellStyle name="40% - Accent6 2 6 3" xfId="29132"/>
    <cellStyle name="40% - Accent6 2 7" xfId="29133"/>
    <cellStyle name="40% - Accent6 2 7 2" xfId="29134"/>
    <cellStyle name="40% - Accent6 2 8" xfId="29135"/>
    <cellStyle name="40% - Accent6 2 9" xfId="29136"/>
    <cellStyle name="40% - Accent6 2_12PCORC Wind Vestas and Royalties" xfId="29137"/>
    <cellStyle name="40% - Accent6 3" xfId="4542"/>
    <cellStyle name="40% - Accent6 3 2" xfId="4543"/>
    <cellStyle name="40% - Accent6 3 2 2" xfId="4544"/>
    <cellStyle name="40% - Accent6 3 2 2 2" xfId="29138"/>
    <cellStyle name="40% - Accent6 3 2 3" xfId="4545"/>
    <cellStyle name="40% - Accent6 3 2 3 2" xfId="29139"/>
    <cellStyle name="40% - Accent6 3 2 4" xfId="29140"/>
    <cellStyle name="40% - Accent6 3 2 4 2" xfId="29141"/>
    <cellStyle name="40% - Accent6 3 2 5" xfId="29142"/>
    <cellStyle name="40% - Accent6 3 2 6" xfId="29143"/>
    <cellStyle name="40% - Accent6 3 3" xfId="4546"/>
    <cellStyle name="40% - Accent6 3 3 2" xfId="29144"/>
    <cellStyle name="40% - Accent6 3 3 2 2" xfId="29145"/>
    <cellStyle name="40% - Accent6 3 3 2 2 2" xfId="29146"/>
    <cellStyle name="40% - Accent6 3 3 2 3" xfId="29147"/>
    <cellStyle name="40% - Accent6 3 3 2 4" xfId="29148"/>
    <cellStyle name="40% - Accent6 3 3 2 5" xfId="29149"/>
    <cellStyle name="40% - Accent6 3 3 3" xfId="29150"/>
    <cellStyle name="40% - Accent6 3 3 3 2" xfId="29151"/>
    <cellStyle name="40% - Accent6 3 3 4" xfId="29152"/>
    <cellStyle name="40% - Accent6 3 4" xfId="4547"/>
    <cellStyle name="40% - Accent6 3 4 2" xfId="29153"/>
    <cellStyle name="40% - Accent6 3 4 2 2" xfId="29154"/>
    <cellStyle name="40% - Accent6 3 4 3" xfId="29155"/>
    <cellStyle name="40% - Accent6 3 4 4" xfId="29156"/>
    <cellStyle name="40% - Accent6 3 5" xfId="4548"/>
    <cellStyle name="40% - Accent6 3 5 2" xfId="29157"/>
    <cellStyle name="40% - Accent6 3 6" xfId="29158"/>
    <cellStyle name="40% - Accent6 3 7" xfId="29159"/>
    <cellStyle name="40% - Accent6 4" xfId="4549"/>
    <cellStyle name="40% - Accent6 4 2" xfId="4550"/>
    <cellStyle name="40% - Accent6 4 2 2" xfId="4551"/>
    <cellStyle name="40% - Accent6 4 2 2 2" xfId="29160"/>
    <cellStyle name="40% - Accent6 4 2 3" xfId="29161"/>
    <cellStyle name="40% - Accent6 4 2 3 2" xfId="29162"/>
    <cellStyle name="40% - Accent6 4 2 4" xfId="29163"/>
    <cellStyle name="40% - Accent6 4 2 4 2" xfId="29164"/>
    <cellStyle name="40% - Accent6 4 2 5" xfId="29165"/>
    <cellStyle name="40% - Accent6 4 3" xfId="4552"/>
    <cellStyle name="40% - Accent6 4 3 2" xfId="29166"/>
    <cellStyle name="40% - Accent6 4 3 2 2" xfId="29167"/>
    <cellStyle name="40% - Accent6 4 3 3" xfId="29168"/>
    <cellStyle name="40% - Accent6 4 4" xfId="29169"/>
    <cellStyle name="40% - Accent6 4 4 2" xfId="29170"/>
    <cellStyle name="40% - Accent6 4 5" xfId="29171"/>
    <cellStyle name="40% - Accent6 4 5 2" xfId="29172"/>
    <cellStyle name="40% - Accent6 4 6" xfId="29173"/>
    <cellStyle name="40% - Accent6 4 6 2" xfId="29174"/>
    <cellStyle name="40% - Accent6 4 7" xfId="29175"/>
    <cellStyle name="40% - Accent6 4 7 2" xfId="29176"/>
    <cellStyle name="40% - Accent6 4 8" xfId="29177"/>
    <cellStyle name="40% - Accent6 4 9" xfId="29178"/>
    <cellStyle name="40% - Accent6 5" xfId="4553"/>
    <cellStyle name="40% - Accent6 5 2" xfId="4554"/>
    <cellStyle name="40% - Accent6 5 2 2" xfId="29179"/>
    <cellStyle name="40% - Accent6 5 2 2 2" xfId="29180"/>
    <cellStyle name="40% - Accent6 5 2 3" xfId="29181"/>
    <cellStyle name="40% - Accent6 5 3" xfId="29182"/>
    <cellStyle name="40% - Accent6 5 3 2" xfId="29183"/>
    <cellStyle name="40% - Accent6 5 3 3" xfId="29184"/>
    <cellStyle name="40% - Accent6 5 4" xfId="29185"/>
    <cellStyle name="40% - Accent6 5 4 2" xfId="29186"/>
    <cellStyle name="40% - Accent6 5 4 3" xfId="29187"/>
    <cellStyle name="40% - Accent6 5 5" xfId="29188"/>
    <cellStyle name="40% - Accent6 6" xfId="4555"/>
    <cellStyle name="40% - Accent6 6 2" xfId="4556"/>
    <cellStyle name="40% - Accent6 6 2 2" xfId="29189"/>
    <cellStyle name="40% - Accent6 6 2 2 2" xfId="29190"/>
    <cellStyle name="40% - Accent6 6 2 3" xfId="29191"/>
    <cellStyle name="40% - Accent6 6 2 4" xfId="29192"/>
    <cellStyle name="40% - Accent6 6 3" xfId="29193"/>
    <cellStyle name="40% - Accent6 6 3 2" xfId="29194"/>
    <cellStyle name="40% - Accent6 6 3 3" xfId="29195"/>
    <cellStyle name="40% - Accent6 6 4" xfId="29196"/>
    <cellStyle name="40% - Accent6 6 4 2" xfId="29197"/>
    <cellStyle name="40% - Accent6 6 5" xfId="29198"/>
    <cellStyle name="40% - Accent6 7" xfId="4557"/>
    <cellStyle name="40% - Accent6 7 2" xfId="29199"/>
    <cellStyle name="40% - Accent6 7 2 2" xfId="29200"/>
    <cellStyle name="40% - Accent6 7 2 2 2" xfId="29201"/>
    <cellStyle name="40% - Accent6 7 2 3" xfId="29202"/>
    <cellStyle name="40% - Accent6 7 2 4" xfId="29203"/>
    <cellStyle name="40% - Accent6 7 3" xfId="29204"/>
    <cellStyle name="40% - Accent6 7 3 2" xfId="29205"/>
    <cellStyle name="40% - Accent6 7 4" xfId="29206"/>
    <cellStyle name="40% - Accent6 7 4 2" xfId="29207"/>
    <cellStyle name="40% - Accent6 7 5" xfId="29208"/>
    <cellStyle name="40% - Accent6 8" xfId="4558"/>
    <cellStyle name="40% - Accent6 8 2" xfId="29209"/>
    <cellStyle name="40% - Accent6 8 2 2" xfId="29210"/>
    <cellStyle name="40% - Accent6 8 2 3" xfId="29211"/>
    <cellStyle name="40% - Accent6 8 3" xfId="29212"/>
    <cellStyle name="40% - Accent6 9" xfId="4559"/>
    <cellStyle name="40% - Accent6 9 2" xfId="29213"/>
    <cellStyle name="40% - Accent6 9 2 2" xfId="29214"/>
    <cellStyle name="40% - Accent6 9 2 3" xfId="29215"/>
    <cellStyle name="40% - Accent6 9 3" xfId="29216"/>
    <cellStyle name="40% - Accent6 9 4" xfId="29217"/>
    <cellStyle name="40% - Accent6 9 5" xfId="29218"/>
    <cellStyle name="60% - Accent1 2" xfId="4560"/>
    <cellStyle name="60% - Accent1 2 2" xfId="4561"/>
    <cellStyle name="60% - Accent1 2 2 2" xfId="4562"/>
    <cellStyle name="60% - Accent1 2 2 2 2" xfId="29219"/>
    <cellStyle name="60% - Accent1 2 2 2 2 2" xfId="29220"/>
    <cellStyle name="60% - Accent1 2 2 2 3" xfId="29221"/>
    <cellStyle name="60% - Accent1 2 2 3" xfId="29222"/>
    <cellStyle name="60% - Accent1 2 2 3 2" xfId="29223"/>
    <cellStyle name="60% - Accent1 2 2 4" xfId="29224"/>
    <cellStyle name="60% - Accent1 2 2 4 2" xfId="29225"/>
    <cellStyle name="60% - Accent1 2 2 5" xfId="29226"/>
    <cellStyle name="60% - Accent1 2 3" xfId="4563"/>
    <cellStyle name="60% - Accent1 2 3 2" xfId="29227"/>
    <cellStyle name="60% - Accent1 2 3 2 2" xfId="29228"/>
    <cellStyle name="60% - Accent1 2 3 2 2 2" xfId="29229"/>
    <cellStyle name="60% - Accent1 2 3 2 3" xfId="29230"/>
    <cellStyle name="60% - Accent1 2 3 2 4" xfId="29231"/>
    <cellStyle name="60% - Accent1 2 3 3" xfId="29232"/>
    <cellStyle name="60% - Accent1 2 3 3 2" xfId="29233"/>
    <cellStyle name="60% - Accent1 2 3 3 3" xfId="29234"/>
    <cellStyle name="60% - Accent1 2 3 4" xfId="29235"/>
    <cellStyle name="60% - Accent1 2 3 4 2" xfId="29236"/>
    <cellStyle name="60% - Accent1 2 3 5" xfId="29237"/>
    <cellStyle name="60% - Accent1 2 3 6" xfId="29238"/>
    <cellStyle name="60% - Accent1 2 4" xfId="4564"/>
    <cellStyle name="60% - Accent1 2 4 2" xfId="29239"/>
    <cellStyle name="60% - Accent1 2 4 2 2" xfId="29240"/>
    <cellStyle name="60% - Accent1 2 4 3" xfId="29241"/>
    <cellStyle name="60% - Accent1 2 4 4" xfId="29242"/>
    <cellStyle name="60% - Accent1 2 4 5" xfId="29243"/>
    <cellStyle name="60% - Accent1 2 5" xfId="29244"/>
    <cellStyle name="60% - Accent1 2 5 2" xfId="29245"/>
    <cellStyle name="60% - Accent1 2 6" xfId="29246"/>
    <cellStyle name="60% - Accent1 2 6 2" xfId="29247"/>
    <cellStyle name="60% - Accent1 2 7" xfId="29248"/>
    <cellStyle name="60% - Accent1 3" xfId="4565"/>
    <cellStyle name="60% - Accent1 3 2" xfId="4566"/>
    <cellStyle name="60% - Accent1 3 2 2" xfId="29249"/>
    <cellStyle name="60% - Accent1 3 2 2 2" xfId="29250"/>
    <cellStyle name="60% - Accent1 3 2 3" xfId="29251"/>
    <cellStyle name="60% - Accent1 3 3" xfId="4567"/>
    <cellStyle name="60% - Accent1 3 3 2" xfId="29252"/>
    <cellStyle name="60% - Accent1 3 4" xfId="29253"/>
    <cellStyle name="60% - Accent1 3 4 2" xfId="29254"/>
    <cellStyle name="60% - Accent1 3 5" xfId="29255"/>
    <cellStyle name="60% - Accent1 3 6" xfId="29256"/>
    <cellStyle name="60% - Accent1 4" xfId="4568"/>
    <cellStyle name="60% - Accent1 4 2" xfId="29257"/>
    <cellStyle name="60% - Accent1 4 2 2" xfId="29258"/>
    <cellStyle name="60% - Accent1 4 2 2 2" xfId="29259"/>
    <cellStyle name="60% - Accent1 4 2 3" xfId="29260"/>
    <cellStyle name="60% - Accent1 4 2 4" xfId="29261"/>
    <cellStyle name="60% - Accent1 4 3" xfId="29262"/>
    <cellStyle name="60% - Accent1 4 3 2" xfId="29263"/>
    <cellStyle name="60% - Accent1 4 4" xfId="29264"/>
    <cellStyle name="60% - Accent1 4 4 2" xfId="29265"/>
    <cellStyle name="60% - Accent1 5" xfId="4569"/>
    <cellStyle name="60% - Accent1 5 2" xfId="29266"/>
    <cellStyle name="60% - Accent1 5 2 2" xfId="29267"/>
    <cellStyle name="60% - Accent1 5 2 3" xfId="29268"/>
    <cellStyle name="60% - Accent1 5 3" xfId="29269"/>
    <cellStyle name="60% - Accent1 6" xfId="4570"/>
    <cellStyle name="60% - Accent1 6 2" xfId="29270"/>
    <cellStyle name="60% - Accent1 6 2 2" xfId="29271"/>
    <cellStyle name="60% - Accent1 6 3" xfId="29272"/>
    <cellStyle name="60% - Accent1 6 4" xfId="29273"/>
    <cellStyle name="60% - Accent1 6 5" xfId="29274"/>
    <cellStyle name="60% - Accent1 7" xfId="4571"/>
    <cellStyle name="60% - Accent1 7 2" xfId="29275"/>
    <cellStyle name="60% - Accent1 7 3" xfId="29276"/>
    <cellStyle name="60% - Accent1 8" xfId="4572"/>
    <cellStyle name="60% - Accent1 9" xfId="29277"/>
    <cellStyle name="60% - Accent2 2" xfId="4573"/>
    <cellStyle name="60% - Accent2 2 2" xfId="4574"/>
    <cellStyle name="60% - Accent2 2 2 2" xfId="4575"/>
    <cellStyle name="60% - Accent2 2 2 2 2" xfId="29278"/>
    <cellStyle name="60% - Accent2 2 2 2 2 2" xfId="29279"/>
    <cellStyle name="60% - Accent2 2 2 2 3" xfId="29280"/>
    <cellStyle name="60% - Accent2 2 2 3" xfId="29281"/>
    <cellStyle name="60% - Accent2 2 2 3 2" xfId="29282"/>
    <cellStyle name="60% - Accent2 2 2 4" xfId="29283"/>
    <cellStyle name="60% - Accent2 2 2 4 2" xfId="29284"/>
    <cellStyle name="60% - Accent2 2 2 5" xfId="29285"/>
    <cellStyle name="60% - Accent2 2 3" xfId="4576"/>
    <cellStyle name="60% - Accent2 2 3 2" xfId="29286"/>
    <cellStyle name="60% - Accent2 2 3 2 2" xfId="29287"/>
    <cellStyle name="60% - Accent2 2 3 2 2 2" xfId="29288"/>
    <cellStyle name="60% - Accent2 2 3 2 3" xfId="29289"/>
    <cellStyle name="60% - Accent2 2 3 2 4" xfId="29290"/>
    <cellStyle name="60% - Accent2 2 3 3" xfId="29291"/>
    <cellStyle name="60% - Accent2 2 3 3 2" xfId="29292"/>
    <cellStyle name="60% - Accent2 2 3 3 3" xfId="29293"/>
    <cellStyle name="60% - Accent2 2 3 4" xfId="29294"/>
    <cellStyle name="60% - Accent2 2 3 4 2" xfId="29295"/>
    <cellStyle name="60% - Accent2 2 3 5" xfId="29296"/>
    <cellStyle name="60% - Accent2 2 3 6" xfId="29297"/>
    <cellStyle name="60% - Accent2 2 4" xfId="4577"/>
    <cellStyle name="60% - Accent2 2 4 2" xfId="29298"/>
    <cellStyle name="60% - Accent2 2 4 2 2" xfId="29299"/>
    <cellStyle name="60% - Accent2 2 4 3" xfId="29300"/>
    <cellStyle name="60% - Accent2 2 4 4" xfId="29301"/>
    <cellStyle name="60% - Accent2 2 4 5" xfId="29302"/>
    <cellStyle name="60% - Accent2 2 5" xfId="29303"/>
    <cellStyle name="60% - Accent2 2 5 2" xfId="29304"/>
    <cellStyle name="60% - Accent2 2 6" xfId="29305"/>
    <cellStyle name="60% - Accent2 2 6 2" xfId="29306"/>
    <cellStyle name="60% - Accent2 2 7" xfId="29307"/>
    <cellStyle name="60% - Accent2 3" xfId="4578"/>
    <cellStyle name="60% - Accent2 3 2" xfId="4579"/>
    <cellStyle name="60% - Accent2 3 2 2" xfId="29308"/>
    <cellStyle name="60% - Accent2 3 2 2 2" xfId="29309"/>
    <cellStyle name="60% - Accent2 3 2 3" xfId="29310"/>
    <cellStyle name="60% - Accent2 3 3" xfId="4580"/>
    <cellStyle name="60% - Accent2 3 3 2" xfId="29311"/>
    <cellStyle name="60% - Accent2 3 4" xfId="29312"/>
    <cellStyle name="60% - Accent2 3 4 2" xfId="29313"/>
    <cellStyle name="60% - Accent2 3 5" xfId="29314"/>
    <cellStyle name="60% - Accent2 3 6" xfId="29315"/>
    <cellStyle name="60% - Accent2 4" xfId="4581"/>
    <cellStyle name="60% - Accent2 4 2" xfId="29316"/>
    <cellStyle name="60% - Accent2 4 2 2" xfId="29317"/>
    <cellStyle name="60% - Accent2 4 2 2 2" xfId="29318"/>
    <cellStyle name="60% - Accent2 4 2 3" xfId="29319"/>
    <cellStyle name="60% - Accent2 4 2 4" xfId="29320"/>
    <cellStyle name="60% - Accent2 4 3" xfId="29321"/>
    <cellStyle name="60% - Accent2 4 3 2" xfId="29322"/>
    <cellStyle name="60% - Accent2 4 4" xfId="29323"/>
    <cellStyle name="60% - Accent2 4 4 2" xfId="29324"/>
    <cellStyle name="60% - Accent2 5" xfId="4582"/>
    <cellStyle name="60% - Accent2 5 2" xfId="29325"/>
    <cellStyle name="60% - Accent2 5 2 2" xfId="29326"/>
    <cellStyle name="60% - Accent2 5 2 3" xfId="29327"/>
    <cellStyle name="60% - Accent2 5 3" xfId="29328"/>
    <cellStyle name="60% - Accent2 6" xfId="4583"/>
    <cellStyle name="60% - Accent2 6 2" xfId="29329"/>
    <cellStyle name="60% - Accent2 6 2 2" xfId="29330"/>
    <cellStyle name="60% - Accent2 6 3" xfId="29331"/>
    <cellStyle name="60% - Accent2 6 4" xfId="29332"/>
    <cellStyle name="60% - Accent2 6 5" xfId="29333"/>
    <cellStyle name="60% - Accent2 7" xfId="4584"/>
    <cellStyle name="60% - Accent2 7 2" xfId="29334"/>
    <cellStyle name="60% - Accent2 7 3" xfId="29335"/>
    <cellStyle name="60% - Accent2 8" xfId="4585"/>
    <cellStyle name="60% - Accent2 9" xfId="29336"/>
    <cellStyle name="60% - Accent3 2" xfId="4586"/>
    <cellStyle name="60% - Accent3 2 2" xfId="4587"/>
    <cellStyle name="60% - Accent3 2 2 2" xfId="4588"/>
    <cellStyle name="60% - Accent3 2 2 2 2" xfId="29337"/>
    <cellStyle name="60% - Accent3 2 2 2 2 2" xfId="29338"/>
    <cellStyle name="60% - Accent3 2 2 2 3" xfId="29339"/>
    <cellStyle name="60% - Accent3 2 2 3" xfId="29340"/>
    <cellStyle name="60% - Accent3 2 2 3 2" xfId="29341"/>
    <cellStyle name="60% - Accent3 2 2 4" xfId="29342"/>
    <cellStyle name="60% - Accent3 2 2 4 2" xfId="29343"/>
    <cellStyle name="60% - Accent3 2 2 5" xfId="29344"/>
    <cellStyle name="60% - Accent3 2 3" xfId="4589"/>
    <cellStyle name="60% - Accent3 2 3 2" xfId="29345"/>
    <cellStyle name="60% - Accent3 2 3 2 2" xfId="29346"/>
    <cellStyle name="60% - Accent3 2 3 2 2 2" xfId="29347"/>
    <cellStyle name="60% - Accent3 2 3 2 3" xfId="29348"/>
    <cellStyle name="60% - Accent3 2 3 2 4" xfId="29349"/>
    <cellStyle name="60% - Accent3 2 3 3" xfId="29350"/>
    <cellStyle name="60% - Accent3 2 3 3 2" xfId="29351"/>
    <cellStyle name="60% - Accent3 2 3 3 3" xfId="29352"/>
    <cellStyle name="60% - Accent3 2 3 4" xfId="29353"/>
    <cellStyle name="60% - Accent3 2 3 4 2" xfId="29354"/>
    <cellStyle name="60% - Accent3 2 3 5" xfId="29355"/>
    <cellStyle name="60% - Accent3 2 3 6" xfId="29356"/>
    <cellStyle name="60% - Accent3 2 4" xfId="4590"/>
    <cellStyle name="60% - Accent3 2 4 2" xfId="29357"/>
    <cellStyle name="60% - Accent3 2 4 2 2" xfId="29358"/>
    <cellStyle name="60% - Accent3 2 4 3" xfId="29359"/>
    <cellStyle name="60% - Accent3 2 4 4" xfId="29360"/>
    <cellStyle name="60% - Accent3 2 4 5" xfId="29361"/>
    <cellStyle name="60% - Accent3 2 5" xfId="29362"/>
    <cellStyle name="60% - Accent3 2 5 2" xfId="29363"/>
    <cellStyle name="60% - Accent3 2 6" xfId="29364"/>
    <cellStyle name="60% - Accent3 2 6 2" xfId="29365"/>
    <cellStyle name="60% - Accent3 2 7" xfId="29366"/>
    <cellStyle name="60% - Accent3 3" xfId="4591"/>
    <cellStyle name="60% - Accent3 3 2" xfId="4592"/>
    <cellStyle name="60% - Accent3 3 2 2" xfId="29367"/>
    <cellStyle name="60% - Accent3 3 2 2 2" xfId="29368"/>
    <cellStyle name="60% - Accent3 3 2 3" xfId="29369"/>
    <cellStyle name="60% - Accent3 3 3" xfId="4593"/>
    <cellStyle name="60% - Accent3 3 3 2" xfId="29370"/>
    <cellStyle name="60% - Accent3 3 4" xfId="29371"/>
    <cellStyle name="60% - Accent3 3 4 2" xfId="29372"/>
    <cellStyle name="60% - Accent3 3 5" xfId="29373"/>
    <cellStyle name="60% - Accent3 3 6" xfId="29374"/>
    <cellStyle name="60% - Accent3 4" xfId="4594"/>
    <cellStyle name="60% - Accent3 4 2" xfId="29375"/>
    <cellStyle name="60% - Accent3 4 2 2" xfId="29376"/>
    <cellStyle name="60% - Accent3 4 2 2 2" xfId="29377"/>
    <cellStyle name="60% - Accent3 4 2 3" xfId="29378"/>
    <cellStyle name="60% - Accent3 4 2 4" xfId="29379"/>
    <cellStyle name="60% - Accent3 4 3" xfId="29380"/>
    <cellStyle name="60% - Accent3 4 3 2" xfId="29381"/>
    <cellStyle name="60% - Accent3 4 4" xfId="29382"/>
    <cellStyle name="60% - Accent3 4 4 2" xfId="29383"/>
    <cellStyle name="60% - Accent3 5" xfId="4595"/>
    <cellStyle name="60% - Accent3 5 2" xfId="29384"/>
    <cellStyle name="60% - Accent3 5 2 2" xfId="29385"/>
    <cellStyle name="60% - Accent3 5 2 3" xfId="29386"/>
    <cellStyle name="60% - Accent3 5 3" xfId="29387"/>
    <cellStyle name="60% - Accent3 6" xfId="4596"/>
    <cellStyle name="60% - Accent3 6 2" xfId="29388"/>
    <cellStyle name="60% - Accent3 6 2 2" xfId="29389"/>
    <cellStyle name="60% - Accent3 6 3" xfId="29390"/>
    <cellStyle name="60% - Accent3 6 4" xfId="29391"/>
    <cellStyle name="60% - Accent3 6 5" xfId="29392"/>
    <cellStyle name="60% - Accent3 7" xfId="4597"/>
    <cellStyle name="60% - Accent3 7 2" xfId="29393"/>
    <cellStyle name="60% - Accent3 7 3" xfId="29394"/>
    <cellStyle name="60% - Accent3 8" xfId="4598"/>
    <cellStyle name="60% - Accent3 9" xfId="29395"/>
    <cellStyle name="60% - Accent4 2" xfId="4599"/>
    <cellStyle name="60% - Accent4 2 2" xfId="4600"/>
    <cellStyle name="60% - Accent4 2 2 2" xfId="4601"/>
    <cellStyle name="60% - Accent4 2 2 2 2" xfId="29396"/>
    <cellStyle name="60% - Accent4 2 2 2 2 2" xfId="29397"/>
    <cellStyle name="60% - Accent4 2 2 2 3" xfId="29398"/>
    <cellStyle name="60% - Accent4 2 2 3" xfId="29399"/>
    <cellStyle name="60% - Accent4 2 2 3 2" xfId="29400"/>
    <cellStyle name="60% - Accent4 2 2 4" xfId="29401"/>
    <cellStyle name="60% - Accent4 2 2 4 2" xfId="29402"/>
    <cellStyle name="60% - Accent4 2 2 5" xfId="29403"/>
    <cellStyle name="60% - Accent4 2 3" xfId="4602"/>
    <cellStyle name="60% - Accent4 2 3 2" xfId="29404"/>
    <cellStyle name="60% - Accent4 2 3 2 2" xfId="29405"/>
    <cellStyle name="60% - Accent4 2 3 2 2 2" xfId="29406"/>
    <cellStyle name="60% - Accent4 2 3 2 3" xfId="29407"/>
    <cellStyle name="60% - Accent4 2 3 2 4" xfId="29408"/>
    <cellStyle name="60% - Accent4 2 3 3" xfId="29409"/>
    <cellStyle name="60% - Accent4 2 3 3 2" xfId="29410"/>
    <cellStyle name="60% - Accent4 2 3 3 3" xfId="29411"/>
    <cellStyle name="60% - Accent4 2 3 4" xfId="29412"/>
    <cellStyle name="60% - Accent4 2 3 4 2" xfId="29413"/>
    <cellStyle name="60% - Accent4 2 3 5" xfId="29414"/>
    <cellStyle name="60% - Accent4 2 3 6" xfId="29415"/>
    <cellStyle name="60% - Accent4 2 4" xfId="4603"/>
    <cellStyle name="60% - Accent4 2 4 2" xfId="29416"/>
    <cellStyle name="60% - Accent4 2 4 2 2" xfId="29417"/>
    <cellStyle name="60% - Accent4 2 4 3" xfId="29418"/>
    <cellStyle name="60% - Accent4 2 4 4" xfId="29419"/>
    <cellStyle name="60% - Accent4 2 4 5" xfId="29420"/>
    <cellStyle name="60% - Accent4 2 5" xfId="29421"/>
    <cellStyle name="60% - Accent4 2 5 2" xfId="29422"/>
    <cellStyle name="60% - Accent4 2 6" xfId="29423"/>
    <cellStyle name="60% - Accent4 2 6 2" xfId="29424"/>
    <cellStyle name="60% - Accent4 2 7" xfId="29425"/>
    <cellStyle name="60% - Accent4 3" xfId="4604"/>
    <cellStyle name="60% - Accent4 3 2" xfId="4605"/>
    <cellStyle name="60% - Accent4 3 2 2" xfId="29426"/>
    <cellStyle name="60% - Accent4 3 2 2 2" xfId="29427"/>
    <cellStyle name="60% - Accent4 3 2 3" xfId="29428"/>
    <cellStyle name="60% - Accent4 3 3" xfId="4606"/>
    <cellStyle name="60% - Accent4 3 3 2" xfId="29429"/>
    <cellStyle name="60% - Accent4 3 4" xfId="29430"/>
    <cellStyle name="60% - Accent4 3 4 2" xfId="29431"/>
    <cellStyle name="60% - Accent4 3 5" xfId="29432"/>
    <cellStyle name="60% - Accent4 3 6" xfId="29433"/>
    <cellStyle name="60% - Accent4 4" xfId="4607"/>
    <cellStyle name="60% - Accent4 4 2" xfId="29434"/>
    <cellStyle name="60% - Accent4 4 2 2" xfId="29435"/>
    <cellStyle name="60% - Accent4 4 2 2 2" xfId="29436"/>
    <cellStyle name="60% - Accent4 4 2 3" xfId="29437"/>
    <cellStyle name="60% - Accent4 4 2 4" xfId="29438"/>
    <cellStyle name="60% - Accent4 4 3" xfId="29439"/>
    <cellStyle name="60% - Accent4 4 3 2" xfId="29440"/>
    <cellStyle name="60% - Accent4 4 4" xfId="29441"/>
    <cellStyle name="60% - Accent4 4 4 2" xfId="29442"/>
    <cellStyle name="60% - Accent4 5" xfId="4608"/>
    <cellStyle name="60% - Accent4 5 2" xfId="29443"/>
    <cellStyle name="60% - Accent4 5 2 2" xfId="29444"/>
    <cellStyle name="60% - Accent4 5 2 3" xfId="29445"/>
    <cellStyle name="60% - Accent4 5 3" xfId="29446"/>
    <cellStyle name="60% - Accent4 6" xfId="4609"/>
    <cellStyle name="60% - Accent4 6 2" xfId="29447"/>
    <cellStyle name="60% - Accent4 6 2 2" xfId="29448"/>
    <cellStyle name="60% - Accent4 6 3" xfId="29449"/>
    <cellStyle name="60% - Accent4 6 4" xfId="29450"/>
    <cellStyle name="60% - Accent4 6 5" xfId="29451"/>
    <cellStyle name="60% - Accent4 7" xfId="4610"/>
    <cellStyle name="60% - Accent4 7 2" xfId="29452"/>
    <cellStyle name="60% - Accent4 7 3" xfId="29453"/>
    <cellStyle name="60% - Accent4 8" xfId="4611"/>
    <cellStyle name="60% - Accent4 9" xfId="29454"/>
    <cellStyle name="60% - Accent5 2" xfId="4612"/>
    <cellStyle name="60% - Accent5 2 2" xfId="4613"/>
    <cellStyle name="60% - Accent5 2 2 2" xfId="4614"/>
    <cellStyle name="60% - Accent5 2 2 2 2" xfId="29455"/>
    <cellStyle name="60% - Accent5 2 2 2 2 2" xfId="29456"/>
    <cellStyle name="60% - Accent5 2 2 2 3" xfId="29457"/>
    <cellStyle name="60% - Accent5 2 2 3" xfId="29458"/>
    <cellStyle name="60% - Accent5 2 2 3 2" xfId="29459"/>
    <cellStyle name="60% - Accent5 2 2 4" xfId="29460"/>
    <cellStyle name="60% - Accent5 2 2 4 2" xfId="29461"/>
    <cellStyle name="60% - Accent5 2 2 5" xfId="29462"/>
    <cellStyle name="60% - Accent5 2 3" xfId="4615"/>
    <cellStyle name="60% - Accent5 2 3 2" xfId="29463"/>
    <cellStyle name="60% - Accent5 2 3 2 2" xfId="29464"/>
    <cellStyle name="60% - Accent5 2 3 2 2 2" xfId="29465"/>
    <cellStyle name="60% - Accent5 2 3 2 3" xfId="29466"/>
    <cellStyle name="60% - Accent5 2 3 2 4" xfId="29467"/>
    <cellStyle name="60% - Accent5 2 3 3" xfId="29468"/>
    <cellStyle name="60% - Accent5 2 3 3 2" xfId="29469"/>
    <cellStyle name="60% - Accent5 2 3 3 3" xfId="29470"/>
    <cellStyle name="60% - Accent5 2 3 4" xfId="29471"/>
    <cellStyle name="60% - Accent5 2 3 4 2" xfId="29472"/>
    <cellStyle name="60% - Accent5 2 3 5" xfId="29473"/>
    <cellStyle name="60% - Accent5 2 3 6" xfId="29474"/>
    <cellStyle name="60% - Accent5 2 4" xfId="4616"/>
    <cellStyle name="60% - Accent5 2 4 2" xfId="29475"/>
    <cellStyle name="60% - Accent5 2 4 2 2" xfId="29476"/>
    <cellStyle name="60% - Accent5 2 4 3" xfId="29477"/>
    <cellStyle name="60% - Accent5 2 4 4" xfId="29478"/>
    <cellStyle name="60% - Accent5 2 4 5" xfId="29479"/>
    <cellStyle name="60% - Accent5 2 5" xfId="29480"/>
    <cellStyle name="60% - Accent5 2 5 2" xfId="29481"/>
    <cellStyle name="60% - Accent5 2 6" xfId="29482"/>
    <cellStyle name="60% - Accent5 2 6 2" xfId="29483"/>
    <cellStyle name="60% - Accent5 2 7" xfId="29484"/>
    <cellStyle name="60% - Accent5 3" xfId="4617"/>
    <cellStyle name="60% - Accent5 3 2" xfId="4618"/>
    <cellStyle name="60% - Accent5 3 2 2" xfId="29485"/>
    <cellStyle name="60% - Accent5 3 2 2 2" xfId="29486"/>
    <cellStyle name="60% - Accent5 3 2 3" xfId="29487"/>
    <cellStyle name="60% - Accent5 3 3" xfId="4619"/>
    <cellStyle name="60% - Accent5 3 3 2" xfId="29488"/>
    <cellStyle name="60% - Accent5 3 4" xfId="29489"/>
    <cellStyle name="60% - Accent5 3 4 2" xfId="29490"/>
    <cellStyle name="60% - Accent5 3 5" xfId="29491"/>
    <cellStyle name="60% - Accent5 3 6" xfId="29492"/>
    <cellStyle name="60% - Accent5 4" xfId="4620"/>
    <cellStyle name="60% - Accent5 4 2" xfId="29493"/>
    <cellStyle name="60% - Accent5 4 2 2" xfId="29494"/>
    <cellStyle name="60% - Accent5 4 2 2 2" xfId="29495"/>
    <cellStyle name="60% - Accent5 4 2 3" xfId="29496"/>
    <cellStyle name="60% - Accent5 4 2 4" xfId="29497"/>
    <cellStyle name="60% - Accent5 4 3" xfId="29498"/>
    <cellStyle name="60% - Accent5 4 3 2" xfId="29499"/>
    <cellStyle name="60% - Accent5 4 4" xfId="29500"/>
    <cellStyle name="60% - Accent5 4 4 2" xfId="29501"/>
    <cellStyle name="60% - Accent5 5" xfId="4621"/>
    <cellStyle name="60% - Accent5 5 2" xfId="29502"/>
    <cellStyle name="60% - Accent5 5 2 2" xfId="29503"/>
    <cellStyle name="60% - Accent5 5 2 3" xfId="29504"/>
    <cellStyle name="60% - Accent5 5 3" xfId="29505"/>
    <cellStyle name="60% - Accent5 6" xfId="4622"/>
    <cellStyle name="60% - Accent5 6 2" xfId="29506"/>
    <cellStyle name="60% - Accent5 6 2 2" xfId="29507"/>
    <cellStyle name="60% - Accent5 6 3" xfId="29508"/>
    <cellStyle name="60% - Accent5 6 4" xfId="29509"/>
    <cellStyle name="60% - Accent5 6 5" xfId="29510"/>
    <cellStyle name="60% - Accent5 7" xfId="4623"/>
    <cellStyle name="60% - Accent5 7 2" xfId="29511"/>
    <cellStyle name="60% - Accent5 7 3" xfId="29512"/>
    <cellStyle name="60% - Accent5 8" xfId="4624"/>
    <cellStyle name="60% - Accent5 9" xfId="29513"/>
    <cellStyle name="60% - Accent6 2" xfId="4625"/>
    <cellStyle name="60% - Accent6 2 2" xfId="4626"/>
    <cellStyle name="60% - Accent6 2 2 2" xfId="4627"/>
    <cellStyle name="60% - Accent6 2 2 2 2" xfId="29514"/>
    <cellStyle name="60% - Accent6 2 2 2 2 2" xfId="29515"/>
    <cellStyle name="60% - Accent6 2 2 2 3" xfId="29516"/>
    <cellStyle name="60% - Accent6 2 2 3" xfId="29517"/>
    <cellStyle name="60% - Accent6 2 2 3 2" xfId="29518"/>
    <cellStyle name="60% - Accent6 2 2 4" xfId="29519"/>
    <cellStyle name="60% - Accent6 2 2 4 2" xfId="29520"/>
    <cellStyle name="60% - Accent6 2 2 5" xfId="29521"/>
    <cellStyle name="60% - Accent6 2 3" xfId="4628"/>
    <cellStyle name="60% - Accent6 2 3 2" xfId="29522"/>
    <cellStyle name="60% - Accent6 2 3 2 2" xfId="29523"/>
    <cellStyle name="60% - Accent6 2 3 2 2 2" xfId="29524"/>
    <cellStyle name="60% - Accent6 2 3 2 3" xfId="29525"/>
    <cellStyle name="60% - Accent6 2 3 2 4" xfId="29526"/>
    <cellStyle name="60% - Accent6 2 3 3" xfId="29527"/>
    <cellStyle name="60% - Accent6 2 3 3 2" xfId="29528"/>
    <cellStyle name="60% - Accent6 2 3 3 3" xfId="29529"/>
    <cellStyle name="60% - Accent6 2 3 4" xfId="29530"/>
    <cellStyle name="60% - Accent6 2 3 4 2" xfId="29531"/>
    <cellStyle name="60% - Accent6 2 3 5" xfId="29532"/>
    <cellStyle name="60% - Accent6 2 3 6" xfId="29533"/>
    <cellStyle name="60% - Accent6 2 4" xfId="4629"/>
    <cellStyle name="60% - Accent6 2 4 2" xfId="29534"/>
    <cellStyle name="60% - Accent6 2 4 2 2" xfId="29535"/>
    <cellStyle name="60% - Accent6 2 4 3" xfId="29536"/>
    <cellStyle name="60% - Accent6 2 4 4" xfId="29537"/>
    <cellStyle name="60% - Accent6 2 4 5" xfId="29538"/>
    <cellStyle name="60% - Accent6 2 5" xfId="29539"/>
    <cellStyle name="60% - Accent6 2 5 2" xfId="29540"/>
    <cellStyle name="60% - Accent6 2 6" xfId="29541"/>
    <cellStyle name="60% - Accent6 2 6 2" xfId="29542"/>
    <cellStyle name="60% - Accent6 2 7" xfId="29543"/>
    <cellStyle name="60% - Accent6 3" xfId="4630"/>
    <cellStyle name="60% - Accent6 3 2" xfId="4631"/>
    <cellStyle name="60% - Accent6 3 2 2" xfId="29544"/>
    <cellStyle name="60% - Accent6 3 2 2 2" xfId="29545"/>
    <cellStyle name="60% - Accent6 3 2 3" xfId="29546"/>
    <cellStyle name="60% - Accent6 3 3" xfId="4632"/>
    <cellStyle name="60% - Accent6 3 3 2" xfId="29547"/>
    <cellStyle name="60% - Accent6 3 4" xfId="29548"/>
    <cellStyle name="60% - Accent6 3 4 2" xfId="29549"/>
    <cellStyle name="60% - Accent6 3 5" xfId="29550"/>
    <cellStyle name="60% - Accent6 3 6" xfId="29551"/>
    <cellStyle name="60% - Accent6 4" xfId="4633"/>
    <cellStyle name="60% - Accent6 4 2" xfId="29552"/>
    <cellStyle name="60% - Accent6 4 2 2" xfId="29553"/>
    <cellStyle name="60% - Accent6 4 2 2 2" xfId="29554"/>
    <cellStyle name="60% - Accent6 4 2 3" xfId="29555"/>
    <cellStyle name="60% - Accent6 4 2 4" xfId="29556"/>
    <cellStyle name="60% - Accent6 4 3" xfId="29557"/>
    <cellStyle name="60% - Accent6 4 3 2" xfId="29558"/>
    <cellStyle name="60% - Accent6 4 4" xfId="29559"/>
    <cellStyle name="60% - Accent6 4 4 2" xfId="29560"/>
    <cellStyle name="60% - Accent6 5" xfId="4634"/>
    <cellStyle name="60% - Accent6 5 2" xfId="29561"/>
    <cellStyle name="60% - Accent6 5 2 2" xfId="29562"/>
    <cellStyle name="60% - Accent6 5 2 3" xfId="29563"/>
    <cellStyle name="60% - Accent6 5 3" xfId="29564"/>
    <cellStyle name="60% - Accent6 6" xfId="4635"/>
    <cellStyle name="60% - Accent6 6 2" xfId="29565"/>
    <cellStyle name="60% - Accent6 6 2 2" xfId="29566"/>
    <cellStyle name="60% - Accent6 6 3" xfId="29567"/>
    <cellStyle name="60% - Accent6 6 4" xfId="29568"/>
    <cellStyle name="60% - Accent6 6 5" xfId="29569"/>
    <cellStyle name="60% - Accent6 7" xfId="4636"/>
    <cellStyle name="60% - Accent6 7 2" xfId="29570"/>
    <cellStyle name="60% - Accent6 7 3" xfId="29571"/>
    <cellStyle name="60% - Accent6 8" xfId="4637"/>
    <cellStyle name="60% - Accent6 9" xfId="29572"/>
    <cellStyle name="Accent1 - 20%" xfId="4638"/>
    <cellStyle name="Accent1 - 20% 2" xfId="4639"/>
    <cellStyle name="Accent1 - 20% 2 2" xfId="29573"/>
    <cellStyle name="Accent1 - 20% 3" xfId="29574"/>
    <cellStyle name="Accent1 - 40%" xfId="4640"/>
    <cellStyle name="Accent1 - 40% 2" xfId="4641"/>
    <cellStyle name="Accent1 - 40% 2 2" xfId="29575"/>
    <cellStyle name="Accent1 - 40% 3" xfId="29576"/>
    <cellStyle name="Accent1 - 60%" xfId="4642"/>
    <cellStyle name="Accent1 - 60% 2" xfId="29577"/>
    <cellStyle name="Accent1 - 60% 3" xfId="29578"/>
    <cellStyle name="Accent1 10" xfId="29579"/>
    <cellStyle name="Accent1 10 2" xfId="29580"/>
    <cellStyle name="Accent1 11" xfId="29581"/>
    <cellStyle name="Accent1 11 2" xfId="29582"/>
    <cellStyle name="Accent1 12" xfId="29583"/>
    <cellStyle name="Accent1 12 2" xfId="29584"/>
    <cellStyle name="Accent1 13" xfId="29585"/>
    <cellStyle name="Accent1 13 2" xfId="29586"/>
    <cellStyle name="Accent1 14" xfId="29587"/>
    <cellStyle name="Accent1 14 2" xfId="29588"/>
    <cellStyle name="Accent1 15" xfId="29589"/>
    <cellStyle name="Accent1 15 2" xfId="29590"/>
    <cellStyle name="Accent1 16" xfId="29591"/>
    <cellStyle name="Accent1 16 2" xfId="29592"/>
    <cellStyle name="Accent1 17" xfId="29593"/>
    <cellStyle name="Accent1 17 2" xfId="29594"/>
    <cellStyle name="Accent1 18" xfId="29595"/>
    <cellStyle name="Accent1 18 2" xfId="29596"/>
    <cellStyle name="Accent1 19" xfId="29597"/>
    <cellStyle name="Accent1 2" xfId="4643"/>
    <cellStyle name="Accent1 2 2" xfId="4644"/>
    <cellStyle name="Accent1 2 2 2" xfId="4645"/>
    <cellStyle name="Accent1 2 2 2 2" xfId="29598"/>
    <cellStyle name="Accent1 2 2 2 2 2" xfId="29599"/>
    <cellStyle name="Accent1 2 2 2 3" xfId="29600"/>
    <cellStyle name="Accent1 2 2 3" xfId="29601"/>
    <cellStyle name="Accent1 2 2 3 2" xfId="29602"/>
    <cellStyle name="Accent1 2 2 4" xfId="29603"/>
    <cellStyle name="Accent1 2 2 4 2" xfId="29604"/>
    <cellStyle name="Accent1 2 2 5" xfId="29605"/>
    <cellStyle name="Accent1 2 3" xfId="4646"/>
    <cellStyle name="Accent1 2 3 2" xfId="29606"/>
    <cellStyle name="Accent1 2 3 2 2" xfId="29607"/>
    <cellStyle name="Accent1 2 3 2 2 2" xfId="29608"/>
    <cellStyle name="Accent1 2 3 2 3" xfId="29609"/>
    <cellStyle name="Accent1 2 3 2 4" xfId="29610"/>
    <cellStyle name="Accent1 2 3 3" xfId="29611"/>
    <cellStyle name="Accent1 2 3 3 2" xfId="29612"/>
    <cellStyle name="Accent1 2 3 3 3" xfId="29613"/>
    <cellStyle name="Accent1 2 3 4" xfId="29614"/>
    <cellStyle name="Accent1 2 3 4 2" xfId="29615"/>
    <cellStyle name="Accent1 2 3 5" xfId="29616"/>
    <cellStyle name="Accent1 2 3 6" xfId="29617"/>
    <cellStyle name="Accent1 2 4" xfId="4647"/>
    <cellStyle name="Accent1 2 4 2" xfId="29618"/>
    <cellStyle name="Accent1 2 4 2 2" xfId="29619"/>
    <cellStyle name="Accent1 2 4 3" xfId="29620"/>
    <cellStyle name="Accent1 2 4 4" xfId="29621"/>
    <cellStyle name="Accent1 2 4 5" xfId="29622"/>
    <cellStyle name="Accent1 2 5" xfId="29623"/>
    <cellStyle name="Accent1 2 5 2" xfId="29624"/>
    <cellStyle name="Accent1 2 6" xfId="29625"/>
    <cellStyle name="Accent1 2 6 2" xfId="29626"/>
    <cellStyle name="Accent1 2 7" xfId="29627"/>
    <cellStyle name="Accent1 20" xfId="29628"/>
    <cellStyle name="Accent1 21" xfId="29629"/>
    <cellStyle name="Accent1 22" xfId="29630"/>
    <cellStyle name="Accent1 23" xfId="29631"/>
    <cellStyle name="Accent1 24" xfId="29632"/>
    <cellStyle name="Accent1 3" xfId="4648"/>
    <cellStyle name="Accent1 3 2" xfId="4649"/>
    <cellStyle name="Accent1 3 2 2" xfId="29633"/>
    <cellStyle name="Accent1 3 2 2 2" xfId="29634"/>
    <cellStyle name="Accent1 3 2 3" xfId="29635"/>
    <cellStyle name="Accent1 3 3" xfId="4650"/>
    <cellStyle name="Accent1 3 3 2" xfId="29636"/>
    <cellStyle name="Accent1 3 4" xfId="29637"/>
    <cellStyle name="Accent1 3 4 2" xfId="29638"/>
    <cellStyle name="Accent1 3 5" xfId="29639"/>
    <cellStyle name="Accent1 3 6" xfId="29640"/>
    <cellStyle name="Accent1 4" xfId="4651"/>
    <cellStyle name="Accent1 4 2" xfId="4652"/>
    <cellStyle name="Accent1 4 2 2" xfId="29641"/>
    <cellStyle name="Accent1 4 2 2 2" xfId="29642"/>
    <cellStyle name="Accent1 4 2 3" xfId="29643"/>
    <cellStyle name="Accent1 4 2 4" xfId="29644"/>
    <cellStyle name="Accent1 4 3" xfId="29645"/>
    <cellStyle name="Accent1 4 3 2" xfId="29646"/>
    <cellStyle name="Accent1 4 4" xfId="29647"/>
    <cellStyle name="Accent1 4 4 2" xfId="29648"/>
    <cellStyle name="Accent1 5" xfId="4653"/>
    <cellStyle name="Accent1 5 2" xfId="29649"/>
    <cellStyle name="Accent1 5 2 2" xfId="29650"/>
    <cellStyle name="Accent1 5 2 3" xfId="29651"/>
    <cellStyle name="Accent1 5 3" xfId="29652"/>
    <cellStyle name="Accent1 6" xfId="4654"/>
    <cellStyle name="Accent1 6 2" xfId="29653"/>
    <cellStyle name="Accent1 6 2 2" xfId="29654"/>
    <cellStyle name="Accent1 6 3" xfId="29655"/>
    <cellStyle name="Accent1 6 4" xfId="29656"/>
    <cellStyle name="Accent1 6 5" xfId="29657"/>
    <cellStyle name="Accent1 7" xfId="4655"/>
    <cellStyle name="Accent1 7 2" xfId="29658"/>
    <cellStyle name="Accent1 7 3" xfId="29659"/>
    <cellStyle name="Accent1 8" xfId="4656"/>
    <cellStyle name="Accent1 8 2" xfId="29660"/>
    <cellStyle name="Accent1 8 3" xfId="29661"/>
    <cellStyle name="Accent1 9" xfId="29662"/>
    <cellStyle name="Accent1 9 2" xfId="29663"/>
    <cellStyle name="Accent1 9 3" xfId="29664"/>
    <cellStyle name="Accent2 - 20%" xfId="4657"/>
    <cellStyle name="Accent2 - 20% 2" xfId="4658"/>
    <cellStyle name="Accent2 - 20% 2 2" xfId="29665"/>
    <cellStyle name="Accent2 - 20% 3" xfId="29666"/>
    <cellStyle name="Accent2 - 40%" xfId="4659"/>
    <cellStyle name="Accent2 - 40% 2" xfId="4660"/>
    <cellStyle name="Accent2 - 40% 2 2" xfId="29667"/>
    <cellStyle name="Accent2 - 40% 3" xfId="29668"/>
    <cellStyle name="Accent2 - 60%" xfId="4661"/>
    <cellStyle name="Accent2 - 60% 2" xfId="29669"/>
    <cellStyle name="Accent2 - 60% 3" xfId="29670"/>
    <cellStyle name="Accent2 10" xfId="29671"/>
    <cellStyle name="Accent2 10 2" xfId="29672"/>
    <cellStyle name="Accent2 11" xfId="29673"/>
    <cellStyle name="Accent2 11 2" xfId="29674"/>
    <cellStyle name="Accent2 12" xfId="29675"/>
    <cellStyle name="Accent2 12 2" xfId="29676"/>
    <cellStyle name="Accent2 13" xfId="29677"/>
    <cellStyle name="Accent2 13 2" xfId="29678"/>
    <cellStyle name="Accent2 14" xfId="29679"/>
    <cellStyle name="Accent2 14 2" xfId="29680"/>
    <cellStyle name="Accent2 15" xfId="29681"/>
    <cellStyle name="Accent2 15 2" xfId="29682"/>
    <cellStyle name="Accent2 16" xfId="29683"/>
    <cellStyle name="Accent2 16 2" xfId="29684"/>
    <cellStyle name="Accent2 17" xfId="29685"/>
    <cellStyle name="Accent2 17 2" xfId="29686"/>
    <cellStyle name="Accent2 18" xfId="29687"/>
    <cellStyle name="Accent2 18 2" xfId="29688"/>
    <cellStyle name="Accent2 19" xfId="29689"/>
    <cellStyle name="Accent2 2" xfId="4662"/>
    <cellStyle name="Accent2 2 2" xfId="4663"/>
    <cellStyle name="Accent2 2 2 2" xfId="4664"/>
    <cellStyle name="Accent2 2 2 2 2" xfId="29690"/>
    <cellStyle name="Accent2 2 2 2 2 2" xfId="29691"/>
    <cellStyle name="Accent2 2 2 2 3" xfId="29692"/>
    <cellStyle name="Accent2 2 2 3" xfId="29693"/>
    <cellStyle name="Accent2 2 2 3 2" xfId="29694"/>
    <cellStyle name="Accent2 2 2 4" xfId="29695"/>
    <cellStyle name="Accent2 2 2 4 2" xfId="29696"/>
    <cellStyle name="Accent2 2 2 5" xfId="29697"/>
    <cellStyle name="Accent2 2 3" xfId="4665"/>
    <cellStyle name="Accent2 2 3 2" xfId="29698"/>
    <cellStyle name="Accent2 2 3 2 2" xfId="29699"/>
    <cellStyle name="Accent2 2 3 2 2 2" xfId="29700"/>
    <cellStyle name="Accent2 2 3 2 3" xfId="29701"/>
    <cellStyle name="Accent2 2 3 2 4" xfId="29702"/>
    <cellStyle name="Accent2 2 3 3" xfId="29703"/>
    <cellStyle name="Accent2 2 3 3 2" xfId="29704"/>
    <cellStyle name="Accent2 2 3 3 3" xfId="29705"/>
    <cellStyle name="Accent2 2 3 4" xfId="29706"/>
    <cellStyle name="Accent2 2 3 4 2" xfId="29707"/>
    <cellStyle name="Accent2 2 3 5" xfId="29708"/>
    <cellStyle name="Accent2 2 3 6" xfId="29709"/>
    <cellStyle name="Accent2 2 4" xfId="4666"/>
    <cellStyle name="Accent2 2 4 2" xfId="29710"/>
    <cellStyle name="Accent2 2 4 2 2" xfId="29711"/>
    <cellStyle name="Accent2 2 4 3" xfId="29712"/>
    <cellStyle name="Accent2 2 4 4" xfId="29713"/>
    <cellStyle name="Accent2 2 4 5" xfId="29714"/>
    <cellStyle name="Accent2 2 5" xfId="29715"/>
    <cellStyle name="Accent2 2 5 2" xfId="29716"/>
    <cellStyle name="Accent2 2 6" xfId="29717"/>
    <cellStyle name="Accent2 2 6 2" xfId="29718"/>
    <cellStyle name="Accent2 2 7" xfId="29719"/>
    <cellStyle name="Accent2 20" xfId="29720"/>
    <cellStyle name="Accent2 21" xfId="29721"/>
    <cellStyle name="Accent2 22" xfId="29722"/>
    <cellStyle name="Accent2 23" xfId="29723"/>
    <cellStyle name="Accent2 24" xfId="29724"/>
    <cellStyle name="Accent2 3" xfId="4667"/>
    <cellStyle name="Accent2 3 2" xfId="4668"/>
    <cellStyle name="Accent2 3 2 2" xfId="29725"/>
    <cellStyle name="Accent2 3 2 2 2" xfId="29726"/>
    <cellStyle name="Accent2 3 2 3" xfId="29727"/>
    <cellStyle name="Accent2 3 3" xfId="4669"/>
    <cellStyle name="Accent2 3 3 2" xfId="29728"/>
    <cellStyle name="Accent2 3 4" xfId="29729"/>
    <cellStyle name="Accent2 3 4 2" xfId="29730"/>
    <cellStyle name="Accent2 3 5" xfId="29731"/>
    <cellStyle name="Accent2 3 6" xfId="29732"/>
    <cellStyle name="Accent2 4" xfId="4670"/>
    <cellStyle name="Accent2 4 2" xfId="4671"/>
    <cellStyle name="Accent2 4 2 2" xfId="29733"/>
    <cellStyle name="Accent2 4 2 2 2" xfId="29734"/>
    <cellStyle name="Accent2 4 2 3" xfId="29735"/>
    <cellStyle name="Accent2 4 2 4" xfId="29736"/>
    <cellStyle name="Accent2 4 3" xfId="29737"/>
    <cellStyle name="Accent2 4 3 2" xfId="29738"/>
    <cellStyle name="Accent2 4 4" xfId="29739"/>
    <cellStyle name="Accent2 4 4 2" xfId="29740"/>
    <cellStyle name="Accent2 5" xfId="4672"/>
    <cellStyle name="Accent2 5 2" xfId="29741"/>
    <cellStyle name="Accent2 5 2 2" xfId="29742"/>
    <cellStyle name="Accent2 5 2 3" xfId="29743"/>
    <cellStyle name="Accent2 5 3" xfId="29744"/>
    <cellStyle name="Accent2 6" xfId="4673"/>
    <cellStyle name="Accent2 6 2" xfId="29745"/>
    <cellStyle name="Accent2 6 2 2" xfId="29746"/>
    <cellStyle name="Accent2 6 3" xfId="29747"/>
    <cellStyle name="Accent2 6 4" xfId="29748"/>
    <cellStyle name="Accent2 6 5" xfId="29749"/>
    <cellStyle name="Accent2 7" xfId="4674"/>
    <cellStyle name="Accent2 7 2" xfId="29750"/>
    <cellStyle name="Accent2 7 3" xfId="29751"/>
    <cellStyle name="Accent2 8" xfId="4675"/>
    <cellStyle name="Accent2 8 2" xfId="29752"/>
    <cellStyle name="Accent2 8 3" xfId="29753"/>
    <cellStyle name="Accent2 9" xfId="29754"/>
    <cellStyle name="Accent2 9 2" xfId="29755"/>
    <cellStyle name="Accent2 9 3" xfId="29756"/>
    <cellStyle name="Accent3 - 20%" xfId="4676"/>
    <cellStyle name="Accent3 - 20% 2" xfId="4677"/>
    <cellStyle name="Accent3 - 20% 2 2" xfId="29757"/>
    <cellStyle name="Accent3 - 20% 3" xfId="29758"/>
    <cellStyle name="Accent3 - 40%" xfId="4678"/>
    <cellStyle name="Accent3 - 40% 2" xfId="4679"/>
    <cellStyle name="Accent3 - 40% 2 2" xfId="29759"/>
    <cellStyle name="Accent3 - 40% 3" xfId="29760"/>
    <cellStyle name="Accent3 - 60%" xfId="4680"/>
    <cellStyle name="Accent3 - 60% 2" xfId="29761"/>
    <cellStyle name="Accent3 - 60% 3" xfId="29762"/>
    <cellStyle name="Accent3 10" xfId="29763"/>
    <cellStyle name="Accent3 10 2" xfId="29764"/>
    <cellStyle name="Accent3 11" xfId="29765"/>
    <cellStyle name="Accent3 11 2" xfId="29766"/>
    <cellStyle name="Accent3 12" xfId="29767"/>
    <cellStyle name="Accent3 12 2" xfId="29768"/>
    <cellStyle name="Accent3 13" xfId="29769"/>
    <cellStyle name="Accent3 13 2" xfId="29770"/>
    <cellStyle name="Accent3 14" xfId="29771"/>
    <cellStyle name="Accent3 14 2" xfId="29772"/>
    <cellStyle name="Accent3 15" xfId="29773"/>
    <cellStyle name="Accent3 15 2" xfId="29774"/>
    <cellStyle name="Accent3 16" xfId="29775"/>
    <cellStyle name="Accent3 16 2" xfId="29776"/>
    <cellStyle name="Accent3 17" xfId="29777"/>
    <cellStyle name="Accent3 17 2" xfId="29778"/>
    <cellStyle name="Accent3 18" xfId="29779"/>
    <cellStyle name="Accent3 18 2" xfId="29780"/>
    <cellStyle name="Accent3 19" xfId="29781"/>
    <cellStyle name="Accent3 2" xfId="4681"/>
    <cellStyle name="Accent3 2 2" xfId="4682"/>
    <cellStyle name="Accent3 2 2 2" xfId="4683"/>
    <cellStyle name="Accent3 2 2 2 2" xfId="29782"/>
    <cellStyle name="Accent3 2 2 2 2 2" xfId="29783"/>
    <cellStyle name="Accent3 2 2 2 3" xfId="29784"/>
    <cellStyle name="Accent3 2 2 3" xfId="29785"/>
    <cellStyle name="Accent3 2 2 3 2" xfId="29786"/>
    <cellStyle name="Accent3 2 2 4" xfId="29787"/>
    <cellStyle name="Accent3 2 2 4 2" xfId="29788"/>
    <cellStyle name="Accent3 2 2 5" xfId="29789"/>
    <cellStyle name="Accent3 2 3" xfId="4684"/>
    <cellStyle name="Accent3 2 3 2" xfId="29790"/>
    <cellStyle name="Accent3 2 3 2 2" xfId="29791"/>
    <cellStyle name="Accent3 2 3 2 2 2" xfId="29792"/>
    <cellStyle name="Accent3 2 3 2 3" xfId="29793"/>
    <cellStyle name="Accent3 2 3 2 4" xfId="29794"/>
    <cellStyle name="Accent3 2 3 3" xfId="29795"/>
    <cellStyle name="Accent3 2 3 3 2" xfId="29796"/>
    <cellStyle name="Accent3 2 3 3 3" xfId="29797"/>
    <cellStyle name="Accent3 2 3 4" xfId="29798"/>
    <cellStyle name="Accent3 2 3 4 2" xfId="29799"/>
    <cellStyle name="Accent3 2 3 5" xfId="29800"/>
    <cellStyle name="Accent3 2 3 6" xfId="29801"/>
    <cellStyle name="Accent3 2 4" xfId="4685"/>
    <cellStyle name="Accent3 2 4 2" xfId="29802"/>
    <cellStyle name="Accent3 2 4 2 2" xfId="29803"/>
    <cellStyle name="Accent3 2 4 3" xfId="29804"/>
    <cellStyle name="Accent3 2 4 4" xfId="29805"/>
    <cellStyle name="Accent3 2 4 5" xfId="29806"/>
    <cellStyle name="Accent3 2 5" xfId="29807"/>
    <cellStyle name="Accent3 2 5 2" xfId="29808"/>
    <cellStyle name="Accent3 2 6" xfId="29809"/>
    <cellStyle name="Accent3 2 6 2" xfId="29810"/>
    <cellStyle name="Accent3 2 7" xfId="29811"/>
    <cellStyle name="Accent3 20" xfId="29812"/>
    <cellStyle name="Accent3 21" xfId="29813"/>
    <cellStyle name="Accent3 22" xfId="29814"/>
    <cellStyle name="Accent3 23" xfId="29815"/>
    <cellStyle name="Accent3 24" xfId="29816"/>
    <cellStyle name="Accent3 3" xfId="4686"/>
    <cellStyle name="Accent3 3 2" xfId="4687"/>
    <cellStyle name="Accent3 3 2 2" xfId="29817"/>
    <cellStyle name="Accent3 3 2 2 2" xfId="29818"/>
    <cellStyle name="Accent3 3 2 3" xfId="29819"/>
    <cellStyle name="Accent3 3 3" xfId="4688"/>
    <cellStyle name="Accent3 3 3 2" xfId="29820"/>
    <cellStyle name="Accent3 3 4" xfId="29821"/>
    <cellStyle name="Accent3 3 4 2" xfId="29822"/>
    <cellStyle name="Accent3 3 5" xfId="29823"/>
    <cellStyle name="Accent3 3 6" xfId="29824"/>
    <cellStyle name="Accent3 4" xfId="4689"/>
    <cellStyle name="Accent3 4 2" xfId="4690"/>
    <cellStyle name="Accent3 4 2 2" xfId="29825"/>
    <cellStyle name="Accent3 4 2 2 2" xfId="29826"/>
    <cellStyle name="Accent3 4 2 3" xfId="29827"/>
    <cellStyle name="Accent3 4 2 4" xfId="29828"/>
    <cellStyle name="Accent3 4 3" xfId="29829"/>
    <cellStyle name="Accent3 4 3 2" xfId="29830"/>
    <cellStyle name="Accent3 4 4" xfId="29831"/>
    <cellStyle name="Accent3 4 4 2" xfId="29832"/>
    <cellStyle name="Accent3 5" xfId="4691"/>
    <cellStyle name="Accent3 5 2" xfId="29833"/>
    <cellStyle name="Accent3 5 2 2" xfId="29834"/>
    <cellStyle name="Accent3 5 2 3" xfId="29835"/>
    <cellStyle name="Accent3 5 3" xfId="29836"/>
    <cellStyle name="Accent3 6" xfId="4692"/>
    <cellStyle name="Accent3 6 2" xfId="29837"/>
    <cellStyle name="Accent3 6 2 2" xfId="29838"/>
    <cellStyle name="Accent3 6 3" xfId="29839"/>
    <cellStyle name="Accent3 6 4" xfId="29840"/>
    <cellStyle name="Accent3 6 5" xfId="29841"/>
    <cellStyle name="Accent3 7" xfId="4693"/>
    <cellStyle name="Accent3 7 2" xfId="29842"/>
    <cellStyle name="Accent3 7 3" xfId="29843"/>
    <cellStyle name="Accent3 8" xfId="4694"/>
    <cellStyle name="Accent3 8 2" xfId="29844"/>
    <cellStyle name="Accent3 8 3" xfId="29845"/>
    <cellStyle name="Accent3 9" xfId="29846"/>
    <cellStyle name="Accent3 9 2" xfId="29847"/>
    <cellStyle name="Accent3 9 3" xfId="29848"/>
    <cellStyle name="Accent4 - 20%" xfId="4695"/>
    <cellStyle name="Accent4 - 20% 2" xfId="4696"/>
    <cellStyle name="Accent4 - 20% 2 2" xfId="29849"/>
    <cellStyle name="Accent4 - 20% 3" xfId="29850"/>
    <cellStyle name="Accent4 - 40%" xfId="4697"/>
    <cellStyle name="Accent4 - 40% 2" xfId="4698"/>
    <cellStyle name="Accent4 - 40% 2 2" xfId="29851"/>
    <cellStyle name="Accent4 - 40% 3" xfId="29852"/>
    <cellStyle name="Accent4 - 60%" xfId="4699"/>
    <cellStyle name="Accent4 - 60% 2" xfId="29853"/>
    <cellStyle name="Accent4 - 60% 3" xfId="29854"/>
    <cellStyle name="Accent4 10" xfId="29855"/>
    <cellStyle name="Accent4 10 2" xfId="29856"/>
    <cellStyle name="Accent4 11" xfId="29857"/>
    <cellStyle name="Accent4 11 2" xfId="29858"/>
    <cellStyle name="Accent4 12" xfId="29859"/>
    <cellStyle name="Accent4 12 2" xfId="29860"/>
    <cellStyle name="Accent4 13" xfId="29861"/>
    <cellStyle name="Accent4 13 2" xfId="29862"/>
    <cellStyle name="Accent4 14" xfId="29863"/>
    <cellStyle name="Accent4 14 2" xfId="29864"/>
    <cellStyle name="Accent4 15" xfId="29865"/>
    <cellStyle name="Accent4 15 2" xfId="29866"/>
    <cellStyle name="Accent4 16" xfId="29867"/>
    <cellStyle name="Accent4 16 2" xfId="29868"/>
    <cellStyle name="Accent4 17" xfId="29869"/>
    <cellStyle name="Accent4 17 2" xfId="29870"/>
    <cellStyle name="Accent4 18" xfId="29871"/>
    <cellStyle name="Accent4 18 2" xfId="29872"/>
    <cellStyle name="Accent4 19" xfId="29873"/>
    <cellStyle name="Accent4 2" xfId="4700"/>
    <cellStyle name="Accent4 2 2" xfId="4701"/>
    <cellStyle name="Accent4 2 2 2" xfId="4702"/>
    <cellStyle name="Accent4 2 2 2 2" xfId="29874"/>
    <cellStyle name="Accent4 2 2 2 2 2" xfId="29875"/>
    <cellStyle name="Accent4 2 2 2 3" xfId="29876"/>
    <cellStyle name="Accent4 2 2 3" xfId="29877"/>
    <cellStyle name="Accent4 2 2 3 2" xfId="29878"/>
    <cellStyle name="Accent4 2 2 4" xfId="29879"/>
    <cellStyle name="Accent4 2 2 4 2" xfId="29880"/>
    <cellStyle name="Accent4 2 2 5" xfId="29881"/>
    <cellStyle name="Accent4 2 3" xfId="4703"/>
    <cellStyle name="Accent4 2 3 2" xfId="29882"/>
    <cellStyle name="Accent4 2 3 2 2" xfId="29883"/>
    <cellStyle name="Accent4 2 3 2 2 2" xfId="29884"/>
    <cellStyle name="Accent4 2 3 2 3" xfId="29885"/>
    <cellStyle name="Accent4 2 3 2 4" xfId="29886"/>
    <cellStyle name="Accent4 2 3 3" xfId="29887"/>
    <cellStyle name="Accent4 2 3 3 2" xfId="29888"/>
    <cellStyle name="Accent4 2 3 4" xfId="29889"/>
    <cellStyle name="Accent4 2 3 4 2" xfId="29890"/>
    <cellStyle name="Accent4 2 3 5" xfId="29891"/>
    <cellStyle name="Accent4 2 3 6" xfId="29892"/>
    <cellStyle name="Accent4 2 4" xfId="4704"/>
    <cellStyle name="Accent4 2 4 2" xfId="29893"/>
    <cellStyle name="Accent4 2 4 2 2" xfId="29894"/>
    <cellStyle name="Accent4 2 4 3" xfId="29895"/>
    <cellStyle name="Accent4 2 4 4" xfId="29896"/>
    <cellStyle name="Accent4 2 4 5" xfId="29897"/>
    <cellStyle name="Accent4 2 5" xfId="29898"/>
    <cellStyle name="Accent4 2 5 2" xfId="29899"/>
    <cellStyle name="Accent4 2 6" xfId="29900"/>
    <cellStyle name="Accent4 2 6 2" xfId="29901"/>
    <cellStyle name="Accent4 2 7" xfId="29902"/>
    <cellStyle name="Accent4 20" xfId="29903"/>
    <cellStyle name="Accent4 21" xfId="29904"/>
    <cellStyle name="Accent4 22" xfId="29905"/>
    <cellStyle name="Accent4 23" xfId="29906"/>
    <cellStyle name="Accent4 24" xfId="29907"/>
    <cellStyle name="Accent4 3" xfId="4705"/>
    <cellStyle name="Accent4 3 2" xfId="4706"/>
    <cellStyle name="Accent4 3 2 2" xfId="29908"/>
    <cellStyle name="Accent4 3 2 2 2" xfId="29909"/>
    <cellStyle name="Accent4 3 2 3" xfId="29910"/>
    <cellStyle name="Accent4 3 3" xfId="4707"/>
    <cellStyle name="Accent4 3 3 2" xfId="29911"/>
    <cellStyle name="Accent4 3 4" xfId="29912"/>
    <cellStyle name="Accent4 3 4 2" xfId="29913"/>
    <cellStyle name="Accent4 3 5" xfId="29914"/>
    <cellStyle name="Accent4 3 6" xfId="29915"/>
    <cellStyle name="Accent4 4" xfId="4708"/>
    <cellStyle name="Accent4 4 2" xfId="4709"/>
    <cellStyle name="Accent4 4 2 2" xfId="29916"/>
    <cellStyle name="Accent4 4 2 2 2" xfId="29917"/>
    <cellStyle name="Accent4 4 2 3" xfId="29918"/>
    <cellStyle name="Accent4 4 2 4" xfId="29919"/>
    <cellStyle name="Accent4 4 3" xfId="29920"/>
    <cellStyle name="Accent4 4 3 2" xfId="29921"/>
    <cellStyle name="Accent4 4 4" xfId="29922"/>
    <cellStyle name="Accent4 4 4 2" xfId="29923"/>
    <cellStyle name="Accent4 5" xfId="4710"/>
    <cellStyle name="Accent4 5 2" xfId="29924"/>
    <cellStyle name="Accent4 5 2 2" xfId="29925"/>
    <cellStyle name="Accent4 5 2 3" xfId="29926"/>
    <cellStyle name="Accent4 5 3" xfId="29927"/>
    <cellStyle name="Accent4 6" xfId="4711"/>
    <cellStyle name="Accent4 6 2" xfId="29928"/>
    <cellStyle name="Accent4 6 2 2" xfId="29929"/>
    <cellStyle name="Accent4 6 3" xfId="29930"/>
    <cellStyle name="Accent4 6 4" xfId="29931"/>
    <cellStyle name="Accent4 6 5" xfId="29932"/>
    <cellStyle name="Accent4 7" xfId="4712"/>
    <cellStyle name="Accent4 7 2" xfId="29933"/>
    <cellStyle name="Accent4 7 3" xfId="29934"/>
    <cellStyle name="Accent4 8" xfId="4713"/>
    <cellStyle name="Accent4 8 2" xfId="29935"/>
    <cellStyle name="Accent4 8 3" xfId="29936"/>
    <cellStyle name="Accent4 9" xfId="29937"/>
    <cellStyle name="Accent4 9 2" xfId="29938"/>
    <cellStyle name="Accent4 9 3" xfId="29939"/>
    <cellStyle name="Accent5 - 20%" xfId="4714"/>
    <cellStyle name="Accent5 - 20% 2" xfId="4715"/>
    <cellStyle name="Accent5 - 20% 2 2" xfId="29940"/>
    <cellStyle name="Accent5 - 20% 3" xfId="29941"/>
    <cellStyle name="Accent5 - 40%" xfId="4716"/>
    <cellStyle name="Accent5 - 40% 2" xfId="4717"/>
    <cellStyle name="Accent5 - 40% 2 2" xfId="29942"/>
    <cellStyle name="Accent5 - 40% 3" xfId="29943"/>
    <cellStyle name="Accent5 - 60%" xfId="4718"/>
    <cellStyle name="Accent5 - 60% 2" xfId="29944"/>
    <cellStyle name="Accent5 - 60% 3" xfId="29945"/>
    <cellStyle name="Accent5 10" xfId="29946"/>
    <cellStyle name="Accent5 10 2" xfId="29947"/>
    <cellStyle name="Accent5 11" xfId="29948"/>
    <cellStyle name="Accent5 11 2" xfId="29949"/>
    <cellStyle name="Accent5 12" xfId="29950"/>
    <cellStyle name="Accent5 12 2" xfId="29951"/>
    <cellStyle name="Accent5 13" xfId="29952"/>
    <cellStyle name="Accent5 13 2" xfId="29953"/>
    <cellStyle name="Accent5 14" xfId="29954"/>
    <cellStyle name="Accent5 14 2" xfId="29955"/>
    <cellStyle name="Accent5 15" xfId="29956"/>
    <cellStyle name="Accent5 15 2" xfId="29957"/>
    <cellStyle name="Accent5 16" xfId="29958"/>
    <cellStyle name="Accent5 16 2" xfId="29959"/>
    <cellStyle name="Accent5 17" xfId="29960"/>
    <cellStyle name="Accent5 17 2" xfId="29961"/>
    <cellStyle name="Accent5 18" xfId="29962"/>
    <cellStyle name="Accent5 18 2" xfId="29963"/>
    <cellStyle name="Accent5 19" xfId="29964"/>
    <cellStyle name="Accent5 19 2" xfId="29965"/>
    <cellStyle name="Accent5 2" xfId="4719"/>
    <cellStyle name="Accent5 2 2" xfId="4720"/>
    <cellStyle name="Accent5 2 2 2" xfId="4721"/>
    <cellStyle name="Accent5 2 2 2 2" xfId="29966"/>
    <cellStyle name="Accent5 2 2 2 2 2" xfId="29967"/>
    <cellStyle name="Accent5 2 2 2 3" xfId="29968"/>
    <cellStyle name="Accent5 2 2 3" xfId="29969"/>
    <cellStyle name="Accent5 2 2 3 2" xfId="29970"/>
    <cellStyle name="Accent5 2 2 4" xfId="29971"/>
    <cellStyle name="Accent5 2 2 4 2" xfId="29972"/>
    <cellStyle name="Accent5 2 2 5" xfId="29973"/>
    <cellStyle name="Accent5 2 3" xfId="4722"/>
    <cellStyle name="Accent5 2 3 2" xfId="29974"/>
    <cellStyle name="Accent5 2 3 2 2" xfId="29975"/>
    <cellStyle name="Accent5 2 3 2 2 2" xfId="29976"/>
    <cellStyle name="Accent5 2 3 2 3" xfId="29977"/>
    <cellStyle name="Accent5 2 3 2 4" xfId="29978"/>
    <cellStyle name="Accent5 2 3 3" xfId="29979"/>
    <cellStyle name="Accent5 2 3 3 2" xfId="29980"/>
    <cellStyle name="Accent5 2 3 4" xfId="29981"/>
    <cellStyle name="Accent5 2 3 4 2" xfId="29982"/>
    <cellStyle name="Accent5 2 3 5" xfId="29983"/>
    <cellStyle name="Accent5 2 3 6" xfId="29984"/>
    <cellStyle name="Accent5 2 4" xfId="4723"/>
    <cellStyle name="Accent5 2 4 2" xfId="29985"/>
    <cellStyle name="Accent5 2 4 2 2" xfId="29986"/>
    <cellStyle name="Accent5 2 4 3" xfId="29987"/>
    <cellStyle name="Accent5 2 4 4" xfId="29988"/>
    <cellStyle name="Accent5 2 5" xfId="29989"/>
    <cellStyle name="Accent5 2 5 2" xfId="29990"/>
    <cellStyle name="Accent5 2 6" xfId="29991"/>
    <cellStyle name="Accent5 2 6 2" xfId="29992"/>
    <cellStyle name="Accent5 2 7" xfId="29993"/>
    <cellStyle name="Accent5 20" xfId="29994"/>
    <cellStyle name="Accent5 20 2" xfId="29995"/>
    <cellStyle name="Accent5 21" xfId="29996"/>
    <cellStyle name="Accent5 21 2" xfId="29997"/>
    <cellStyle name="Accent5 22" xfId="29998"/>
    <cellStyle name="Accent5 22 2" xfId="29999"/>
    <cellStyle name="Accent5 23" xfId="30000"/>
    <cellStyle name="Accent5 23 2" xfId="30001"/>
    <cellStyle name="Accent5 24" xfId="30002"/>
    <cellStyle name="Accent5 24 2" xfId="30003"/>
    <cellStyle name="Accent5 25" xfId="30004"/>
    <cellStyle name="Accent5 25 2" xfId="30005"/>
    <cellStyle name="Accent5 26" xfId="30006"/>
    <cellStyle name="Accent5 26 2" xfId="30007"/>
    <cellStyle name="Accent5 27" xfId="30008"/>
    <cellStyle name="Accent5 27 2" xfId="30009"/>
    <cellStyle name="Accent5 28" xfId="30010"/>
    <cellStyle name="Accent5 28 2" xfId="30011"/>
    <cellStyle name="Accent5 29" xfId="30012"/>
    <cellStyle name="Accent5 29 2" xfId="30013"/>
    <cellStyle name="Accent5 3" xfId="4724"/>
    <cellStyle name="Accent5 3 2" xfId="4725"/>
    <cellStyle name="Accent5 3 2 2" xfId="30014"/>
    <cellStyle name="Accent5 3 2 2 2" xfId="30015"/>
    <cellStyle name="Accent5 3 2 3" xfId="30016"/>
    <cellStyle name="Accent5 3 3" xfId="4726"/>
    <cellStyle name="Accent5 3 3 2" xfId="30017"/>
    <cellStyle name="Accent5 3 4" xfId="30018"/>
    <cellStyle name="Accent5 3 4 2" xfId="30019"/>
    <cellStyle name="Accent5 3 5" xfId="30020"/>
    <cellStyle name="Accent5 30" xfId="30021"/>
    <cellStyle name="Accent5 30 2" xfId="30022"/>
    <cellStyle name="Accent5 31" xfId="30023"/>
    <cellStyle name="Accent5 32" xfId="30024"/>
    <cellStyle name="Accent5 33" xfId="30025"/>
    <cellStyle name="Accent5 4" xfId="4727"/>
    <cellStyle name="Accent5 4 2" xfId="4728"/>
    <cellStyle name="Accent5 4 2 2" xfId="30026"/>
    <cellStyle name="Accent5 4 2 2 2" xfId="30027"/>
    <cellStyle name="Accent5 4 2 3" xfId="30028"/>
    <cellStyle name="Accent5 4 2 4" xfId="30029"/>
    <cellStyle name="Accent5 4 3" xfId="30030"/>
    <cellStyle name="Accent5 4 3 2" xfId="30031"/>
    <cellStyle name="Accent5 4 4" xfId="30032"/>
    <cellStyle name="Accent5 4 4 2" xfId="30033"/>
    <cellStyle name="Accent5 5" xfId="4729"/>
    <cellStyle name="Accent5 5 2" xfId="30034"/>
    <cellStyle name="Accent5 5 2 2" xfId="30035"/>
    <cellStyle name="Accent5 6" xfId="4730"/>
    <cellStyle name="Accent5 6 2" xfId="30036"/>
    <cellStyle name="Accent5 6 2 2" xfId="30037"/>
    <cellStyle name="Accent5 6 3" xfId="30038"/>
    <cellStyle name="Accent5 6 4" xfId="30039"/>
    <cellStyle name="Accent5 6 5" xfId="30040"/>
    <cellStyle name="Accent5 7" xfId="4731"/>
    <cellStyle name="Accent5 7 2" xfId="30041"/>
    <cellStyle name="Accent5 7 3" xfId="30042"/>
    <cellStyle name="Accent5 8" xfId="30043"/>
    <cellStyle name="Accent5 8 2" xfId="30044"/>
    <cellStyle name="Accent5 8 3" xfId="30045"/>
    <cellStyle name="Accent5 9" xfId="30046"/>
    <cellStyle name="Accent5 9 2" xfId="30047"/>
    <cellStyle name="Accent6 - 20%" xfId="4732"/>
    <cellStyle name="Accent6 - 20% 2" xfId="4733"/>
    <cellStyle name="Accent6 - 20% 2 2" xfId="30048"/>
    <cellStyle name="Accent6 - 20% 3" xfId="30049"/>
    <cellStyle name="Accent6 - 40%" xfId="4734"/>
    <cellStyle name="Accent6 - 40% 2" xfId="4735"/>
    <cellStyle name="Accent6 - 40% 2 2" xfId="30050"/>
    <cellStyle name="Accent6 - 40% 3" xfId="30051"/>
    <cellStyle name="Accent6 - 60%" xfId="4736"/>
    <cellStyle name="Accent6 - 60% 2" xfId="30052"/>
    <cellStyle name="Accent6 - 60% 3" xfId="30053"/>
    <cellStyle name="Accent6 10" xfId="30054"/>
    <cellStyle name="Accent6 10 2" xfId="30055"/>
    <cellStyle name="Accent6 11" xfId="30056"/>
    <cellStyle name="Accent6 11 2" xfId="30057"/>
    <cellStyle name="Accent6 12" xfId="30058"/>
    <cellStyle name="Accent6 12 2" xfId="30059"/>
    <cellStyle name="Accent6 13" xfId="30060"/>
    <cellStyle name="Accent6 13 2" xfId="30061"/>
    <cellStyle name="Accent6 14" xfId="30062"/>
    <cellStyle name="Accent6 14 2" xfId="30063"/>
    <cellStyle name="Accent6 15" xfId="30064"/>
    <cellStyle name="Accent6 15 2" xfId="30065"/>
    <cellStyle name="Accent6 16" xfId="30066"/>
    <cellStyle name="Accent6 16 2" xfId="30067"/>
    <cellStyle name="Accent6 17" xfId="30068"/>
    <cellStyle name="Accent6 17 2" xfId="30069"/>
    <cellStyle name="Accent6 18" xfId="30070"/>
    <cellStyle name="Accent6 18 2" xfId="30071"/>
    <cellStyle name="Accent6 19" xfId="30072"/>
    <cellStyle name="Accent6 2" xfId="4737"/>
    <cellStyle name="Accent6 2 2" xfId="4738"/>
    <cellStyle name="Accent6 2 2 2" xfId="4739"/>
    <cellStyle name="Accent6 2 2 2 2" xfId="30073"/>
    <cellStyle name="Accent6 2 2 2 2 2" xfId="30074"/>
    <cellStyle name="Accent6 2 2 2 3" xfId="30075"/>
    <cellStyle name="Accent6 2 2 3" xfId="30076"/>
    <cellStyle name="Accent6 2 2 3 2" xfId="30077"/>
    <cellStyle name="Accent6 2 2 4" xfId="30078"/>
    <cellStyle name="Accent6 2 2 4 2" xfId="30079"/>
    <cellStyle name="Accent6 2 2 5" xfId="30080"/>
    <cellStyle name="Accent6 2 3" xfId="4740"/>
    <cellStyle name="Accent6 2 3 2" xfId="30081"/>
    <cellStyle name="Accent6 2 3 2 2" xfId="30082"/>
    <cellStyle name="Accent6 2 3 2 2 2" xfId="30083"/>
    <cellStyle name="Accent6 2 3 2 3" xfId="30084"/>
    <cellStyle name="Accent6 2 3 2 4" xfId="30085"/>
    <cellStyle name="Accent6 2 3 3" xfId="30086"/>
    <cellStyle name="Accent6 2 3 3 2" xfId="30087"/>
    <cellStyle name="Accent6 2 3 3 3" xfId="30088"/>
    <cellStyle name="Accent6 2 3 4" xfId="30089"/>
    <cellStyle name="Accent6 2 3 4 2" xfId="30090"/>
    <cellStyle name="Accent6 2 3 5" xfId="30091"/>
    <cellStyle name="Accent6 2 3 6" xfId="30092"/>
    <cellStyle name="Accent6 2 4" xfId="4741"/>
    <cellStyle name="Accent6 2 4 2" xfId="30093"/>
    <cellStyle name="Accent6 2 4 2 2" xfId="30094"/>
    <cellStyle name="Accent6 2 4 3" xfId="30095"/>
    <cellStyle name="Accent6 2 4 4" xfId="30096"/>
    <cellStyle name="Accent6 2 4 5" xfId="30097"/>
    <cellStyle name="Accent6 2 5" xfId="30098"/>
    <cellStyle name="Accent6 2 5 2" xfId="30099"/>
    <cellStyle name="Accent6 2 6" xfId="30100"/>
    <cellStyle name="Accent6 2 6 2" xfId="30101"/>
    <cellStyle name="Accent6 2 7" xfId="30102"/>
    <cellStyle name="Accent6 20" xfId="30103"/>
    <cellStyle name="Accent6 21" xfId="30104"/>
    <cellStyle name="Accent6 22" xfId="30105"/>
    <cellStyle name="Accent6 23" xfId="30106"/>
    <cellStyle name="Accent6 24" xfId="30107"/>
    <cellStyle name="Accent6 3" xfId="4742"/>
    <cellStyle name="Accent6 3 2" xfId="4743"/>
    <cellStyle name="Accent6 3 2 2" xfId="30108"/>
    <cellStyle name="Accent6 3 2 2 2" xfId="30109"/>
    <cellStyle name="Accent6 3 2 3" xfId="30110"/>
    <cellStyle name="Accent6 3 3" xfId="4744"/>
    <cellStyle name="Accent6 3 3 2" xfId="30111"/>
    <cellStyle name="Accent6 3 4" xfId="30112"/>
    <cellStyle name="Accent6 3 4 2" xfId="30113"/>
    <cellStyle name="Accent6 3 5" xfId="30114"/>
    <cellStyle name="Accent6 3 6" xfId="30115"/>
    <cellStyle name="Accent6 4" xfId="4745"/>
    <cellStyle name="Accent6 4 2" xfId="4746"/>
    <cellStyle name="Accent6 4 2 2" xfId="30116"/>
    <cellStyle name="Accent6 4 2 2 2" xfId="30117"/>
    <cellStyle name="Accent6 4 2 3" xfId="30118"/>
    <cellStyle name="Accent6 4 2 4" xfId="30119"/>
    <cellStyle name="Accent6 4 3" xfId="30120"/>
    <cellStyle name="Accent6 4 3 2" xfId="30121"/>
    <cellStyle name="Accent6 4 4" xfId="30122"/>
    <cellStyle name="Accent6 4 4 2" xfId="30123"/>
    <cellStyle name="Accent6 5" xfId="4747"/>
    <cellStyle name="Accent6 5 2" xfId="30124"/>
    <cellStyle name="Accent6 5 2 2" xfId="30125"/>
    <cellStyle name="Accent6 5 2 3" xfId="30126"/>
    <cellStyle name="Accent6 5 3" xfId="30127"/>
    <cellStyle name="Accent6 6" xfId="4748"/>
    <cellStyle name="Accent6 6 2" xfId="30128"/>
    <cellStyle name="Accent6 6 2 2" xfId="30129"/>
    <cellStyle name="Accent6 6 3" xfId="30130"/>
    <cellStyle name="Accent6 6 4" xfId="30131"/>
    <cellStyle name="Accent6 6 5" xfId="30132"/>
    <cellStyle name="Accent6 7" xfId="4749"/>
    <cellStyle name="Accent6 7 2" xfId="30133"/>
    <cellStyle name="Accent6 7 3" xfId="30134"/>
    <cellStyle name="Accent6 8" xfId="4750"/>
    <cellStyle name="Accent6 8 2" xfId="30135"/>
    <cellStyle name="Accent6 8 3" xfId="30136"/>
    <cellStyle name="Accent6 9" xfId="30137"/>
    <cellStyle name="Accent6 9 2" xfId="30138"/>
    <cellStyle name="Accent6 9 3" xfId="30139"/>
    <cellStyle name="Bad" xfId="42387" builtinId="27"/>
    <cellStyle name="Bad 2" xfId="11"/>
    <cellStyle name="Bad 2 2" xfId="4751"/>
    <cellStyle name="Bad 2 2 2" xfId="4752"/>
    <cellStyle name="Bad 2 2 2 2" xfId="30140"/>
    <cellStyle name="Bad 2 2 2 2 2" xfId="30141"/>
    <cellStyle name="Bad 2 2 2 3" xfId="30142"/>
    <cellStyle name="Bad 2 2 3" xfId="30143"/>
    <cellStyle name="Bad 2 2 3 2" xfId="30144"/>
    <cellStyle name="Bad 2 2 4" xfId="30145"/>
    <cellStyle name="Bad 2 2 4 2" xfId="30146"/>
    <cellStyle name="Bad 2 2 5" xfId="30147"/>
    <cellStyle name="Bad 2 3" xfId="4753"/>
    <cellStyle name="Bad 2 3 2" xfId="30148"/>
    <cellStyle name="Bad 2 3 2 2" xfId="30149"/>
    <cellStyle name="Bad 2 3 2 2 2" xfId="30150"/>
    <cellStyle name="Bad 2 3 2 3" xfId="30151"/>
    <cellStyle name="Bad 2 3 2 4" xfId="30152"/>
    <cellStyle name="Bad 2 3 3" xfId="30153"/>
    <cellStyle name="Bad 2 3 3 2" xfId="30154"/>
    <cellStyle name="Bad 2 3 3 3" xfId="30155"/>
    <cellStyle name="Bad 2 3 4" xfId="30156"/>
    <cellStyle name="Bad 2 3 4 2" xfId="30157"/>
    <cellStyle name="Bad 2 3 5" xfId="30158"/>
    <cellStyle name="Bad 2 3 6" xfId="30159"/>
    <cellStyle name="Bad 2 4" xfId="4754"/>
    <cellStyle name="Bad 2 4 2" xfId="30160"/>
    <cellStyle name="Bad 2 4 2 2" xfId="30161"/>
    <cellStyle name="Bad 2 4 3" xfId="30162"/>
    <cellStyle name="Bad 2 4 4" xfId="30163"/>
    <cellStyle name="Bad 2 4 5" xfId="30164"/>
    <cellStyle name="Bad 2 5" xfId="30165"/>
    <cellStyle name="Bad 2 5 2" xfId="30166"/>
    <cellStyle name="Bad 2 6" xfId="30167"/>
    <cellStyle name="Bad 2 6 2" xfId="30168"/>
    <cellStyle name="Bad 2 7" xfId="30169"/>
    <cellStyle name="Bad 3" xfId="4755"/>
    <cellStyle name="Bad 3 2" xfId="4756"/>
    <cellStyle name="Bad 3 2 2" xfId="30170"/>
    <cellStyle name="Bad 3 2 2 2" xfId="30171"/>
    <cellStyle name="Bad 3 2 3" xfId="30172"/>
    <cellStyle name="Bad 3 3" xfId="4757"/>
    <cellStyle name="Bad 3 3 2" xfId="30173"/>
    <cellStyle name="Bad 3 4" xfId="30174"/>
    <cellStyle name="Bad 3 4 2" xfId="30175"/>
    <cellStyle name="Bad 3 5" xfId="30176"/>
    <cellStyle name="Bad 3 6" xfId="30177"/>
    <cellStyle name="Bad 4" xfId="4758"/>
    <cellStyle name="Bad 4 2" xfId="30178"/>
    <cellStyle name="Bad 4 2 2" xfId="30179"/>
    <cellStyle name="Bad 4 2 2 2" xfId="30180"/>
    <cellStyle name="Bad 4 2 3" xfId="30181"/>
    <cellStyle name="Bad 4 2 4" xfId="30182"/>
    <cellStyle name="Bad 4 3" xfId="30183"/>
    <cellStyle name="Bad 4 3 2" xfId="30184"/>
    <cellStyle name="Bad 4 4" xfId="30185"/>
    <cellStyle name="Bad 4 4 2" xfId="30186"/>
    <cellStyle name="Bad 5" xfId="4759"/>
    <cellStyle name="Bad 5 2" xfId="30187"/>
    <cellStyle name="Bad 5 2 2" xfId="30188"/>
    <cellStyle name="Bad 5 2 3" xfId="30189"/>
    <cellStyle name="Bad 5 3" xfId="30190"/>
    <cellStyle name="Bad 6" xfId="4760"/>
    <cellStyle name="Bad 6 2" xfId="30191"/>
    <cellStyle name="Bad 6 2 2" xfId="30192"/>
    <cellStyle name="Bad 6 3" xfId="30193"/>
    <cellStyle name="Bad 6 4" xfId="30194"/>
    <cellStyle name="Bad 6 5" xfId="30195"/>
    <cellStyle name="Bad 7" xfId="4761"/>
    <cellStyle name="Bad 7 2" xfId="30196"/>
    <cellStyle name="Bad 7 3" xfId="30197"/>
    <cellStyle name="Bad 8" xfId="4762"/>
    <cellStyle name="Bad 9" xfId="30198"/>
    <cellStyle name="Band 2" xfId="4763"/>
    <cellStyle name="blank" xfId="30199"/>
    <cellStyle name="blank 2" xfId="30200"/>
    <cellStyle name="bld-li - Style4" xfId="4764"/>
    <cellStyle name="C06_Main text" xfId="4765"/>
    <cellStyle name="C07_Main text Bold Green" xfId="4766"/>
    <cellStyle name="C08_2001 Col heads" xfId="4767"/>
    <cellStyle name="C10_2001 Figs Black" xfId="4768"/>
    <cellStyle name="C11_2002 Figs Bold Green" xfId="4769"/>
    <cellStyle name="C13_2001 Figs 1 decimals" xfId="4770"/>
    <cellStyle name="C15_Main text Bold Black" xfId="4771"/>
    <cellStyle name="Calc Currency (0)" xfId="4772"/>
    <cellStyle name="Calc Currency (0) 2" xfId="4773"/>
    <cellStyle name="Calc Currency (0) 2 2" xfId="4774"/>
    <cellStyle name="Calc Currency (0) 2 2 2" xfId="30201"/>
    <cellStyle name="Calc Currency (0) 2 2 2 2" xfId="30202"/>
    <cellStyle name="Calc Currency (0) 2 2 3" xfId="30203"/>
    <cellStyle name="Calc Currency (0) 2 2 4" xfId="30204"/>
    <cellStyle name="Calc Currency (0) 2 2 5" xfId="30205"/>
    <cellStyle name="Calc Currency (0) 2 3" xfId="30206"/>
    <cellStyle name="Calc Currency (0) 2 3 2" xfId="30207"/>
    <cellStyle name="Calc Currency (0) 2 3 3" xfId="30208"/>
    <cellStyle name="Calc Currency (0) 2 4" xfId="30209"/>
    <cellStyle name="Calc Currency (0) 2 4 2" xfId="30210"/>
    <cellStyle name="Calc Currency (0) 2 5" xfId="30211"/>
    <cellStyle name="Calc Currency (0) 3" xfId="30212"/>
    <cellStyle name="Calc Currency (0) 3 2" xfId="30213"/>
    <cellStyle name="Calc Currency (0) 3 2 2" xfId="30214"/>
    <cellStyle name="Calc Currency (0) 3 3" xfId="30215"/>
    <cellStyle name="Calc Currency (0) 4" xfId="30216"/>
    <cellStyle name="Calc Currency (0) 4 2" xfId="30217"/>
    <cellStyle name="Calc Currency (0) 5" xfId="30218"/>
    <cellStyle name="Calc Currency (0) 5 2" xfId="30219"/>
    <cellStyle name="Calc Currency (0) 6" xfId="30220"/>
    <cellStyle name="Calculation 10" xfId="4775"/>
    <cellStyle name="Calculation 10 2" xfId="30221"/>
    <cellStyle name="Calculation 11" xfId="4776"/>
    <cellStyle name="Calculation 12" xfId="30222"/>
    <cellStyle name="Calculation 2" xfId="4777"/>
    <cellStyle name="Calculation 2 2" xfId="4778"/>
    <cellStyle name="Calculation 2 2 2" xfId="4779"/>
    <cellStyle name="Calculation 2 2 2 2" xfId="30223"/>
    <cellStyle name="Calculation 2 2 2 2 2" xfId="30224"/>
    <cellStyle name="Calculation 2 2 2 3" xfId="30225"/>
    <cellStyle name="Calculation 2 2 2 4" xfId="30226"/>
    <cellStyle name="Calculation 2 2 2 5" xfId="30227"/>
    <cellStyle name="Calculation 2 2 2 6" xfId="30228"/>
    <cellStyle name="Calculation 2 2 2 7" xfId="30229"/>
    <cellStyle name="Calculation 2 2 2 8" xfId="30230"/>
    <cellStyle name="Calculation 2 2 3" xfId="4780"/>
    <cellStyle name="Calculation 2 2 3 2" xfId="30231"/>
    <cellStyle name="Calculation 2 2 3 3" xfId="30232"/>
    <cellStyle name="Calculation 2 2 4" xfId="30233"/>
    <cellStyle name="Calculation 2 2 4 2" xfId="30234"/>
    <cellStyle name="Calculation 2 2 5" xfId="30235"/>
    <cellStyle name="Calculation 2 2 6" xfId="30236"/>
    <cellStyle name="Calculation 2 3" xfId="4781"/>
    <cellStyle name="Calculation 2 3 2" xfId="30237"/>
    <cellStyle name="Calculation 2 3 2 2" xfId="30238"/>
    <cellStyle name="Calculation 2 3 2 2 2" xfId="30239"/>
    <cellStyle name="Calculation 2 3 2 3" xfId="30240"/>
    <cellStyle name="Calculation 2 3 2 4" xfId="30241"/>
    <cellStyle name="Calculation 2 3 2 5" xfId="30242"/>
    <cellStyle name="Calculation 2 3 3" xfId="30243"/>
    <cellStyle name="Calculation 2 3 3 2" xfId="30244"/>
    <cellStyle name="Calculation 2 3 4" xfId="30245"/>
    <cellStyle name="Calculation 2 3 4 2" xfId="30246"/>
    <cellStyle name="Calculation 2 3 5" xfId="30247"/>
    <cellStyle name="Calculation 2 3 6" xfId="30248"/>
    <cellStyle name="Calculation 2 4" xfId="30249"/>
    <cellStyle name="Calculation 2 4 2" xfId="30250"/>
    <cellStyle name="Calculation 2 4 2 2" xfId="30251"/>
    <cellStyle name="Calculation 2 4 3" xfId="30252"/>
    <cellStyle name="Calculation 2 5" xfId="30253"/>
    <cellStyle name="Calculation 2 5 2" xfId="30254"/>
    <cellStyle name="Calculation 2 5 2 2" xfId="30255"/>
    <cellStyle name="Calculation 2 5 3" xfId="30256"/>
    <cellStyle name="Calculation 2 6" xfId="30257"/>
    <cellStyle name="Calculation 2 6 2" xfId="30258"/>
    <cellStyle name="Calculation 2 6 2 2" xfId="30259"/>
    <cellStyle name="Calculation 2 6 3" xfId="30260"/>
    <cellStyle name="Calculation 2 7" xfId="30261"/>
    <cellStyle name="Calculation 2 7 2" xfId="30262"/>
    <cellStyle name="Calculation 2 8" xfId="30263"/>
    <cellStyle name="Calculation 2 9" xfId="30264"/>
    <cellStyle name="Calculation 3" xfId="4782"/>
    <cellStyle name="Calculation 3 2" xfId="4783"/>
    <cellStyle name="Calculation 3 2 2" xfId="30265"/>
    <cellStyle name="Calculation 3 2 2 2" xfId="30266"/>
    <cellStyle name="Calculation 3 2 2 3" xfId="30267"/>
    <cellStyle name="Calculation 3 2 3" xfId="30268"/>
    <cellStyle name="Calculation 3 2 3 2" xfId="30269"/>
    <cellStyle name="Calculation 3 2 4" xfId="30270"/>
    <cellStyle name="Calculation 3 2 5" xfId="30271"/>
    <cellStyle name="Calculation 3 3" xfId="4784"/>
    <cellStyle name="Calculation 3 3 2" xfId="30272"/>
    <cellStyle name="Calculation 3 3 2 2" xfId="30273"/>
    <cellStyle name="Calculation 3 3 3" xfId="30274"/>
    <cellStyle name="Calculation 3 3 4" xfId="30275"/>
    <cellStyle name="Calculation 3 4" xfId="30276"/>
    <cellStyle name="Calculation 3 4 2" xfId="30277"/>
    <cellStyle name="Calculation 3 4 2 2" xfId="30278"/>
    <cellStyle name="Calculation 3 4 3" xfId="30279"/>
    <cellStyle name="Calculation 3 5" xfId="30280"/>
    <cellStyle name="Calculation 3 5 2" xfId="30281"/>
    <cellStyle name="Calculation 3 6" xfId="30282"/>
    <cellStyle name="Calculation 3 7" xfId="30283"/>
    <cellStyle name="Calculation 4" xfId="4785"/>
    <cellStyle name="Calculation 4 2" xfId="4786"/>
    <cellStyle name="Calculation 4 2 2" xfId="30284"/>
    <cellStyle name="Calculation 4 2 2 2" xfId="30285"/>
    <cellStyle name="Calculation 4 2 3" xfId="30286"/>
    <cellStyle name="Calculation 4 2 4" xfId="30287"/>
    <cellStyle name="Calculation 4 3" xfId="30288"/>
    <cellStyle name="Calculation 4 3 2" xfId="30289"/>
    <cellStyle name="Calculation 4 3 2 2" xfId="30290"/>
    <cellStyle name="Calculation 4 3 3" xfId="30291"/>
    <cellStyle name="Calculation 4 4" xfId="30292"/>
    <cellStyle name="Calculation 4 4 2" xfId="30293"/>
    <cellStyle name="Calculation 4 4 2 2" xfId="30294"/>
    <cellStyle name="Calculation 4 4 3" xfId="30295"/>
    <cellStyle name="Calculation 4 5" xfId="30296"/>
    <cellStyle name="Calculation 4 5 2" xfId="30297"/>
    <cellStyle name="Calculation 4 6" xfId="30298"/>
    <cellStyle name="Calculation 5" xfId="4787"/>
    <cellStyle name="Calculation 5 2" xfId="4788"/>
    <cellStyle name="Calculation 5 2 2" xfId="30299"/>
    <cellStyle name="Calculation 5 2 2 2" xfId="30300"/>
    <cellStyle name="Calculation 5 2 2 2 2" xfId="30301"/>
    <cellStyle name="Calculation 5 2 3" xfId="30302"/>
    <cellStyle name="Calculation 5 2 3 2" xfId="30303"/>
    <cellStyle name="Calculation 5 2 4" xfId="30304"/>
    <cellStyle name="Calculation 5 2 4 2" xfId="30305"/>
    <cellStyle name="Calculation 5 2 5" xfId="30306"/>
    <cellStyle name="Calculation 5 3" xfId="30307"/>
    <cellStyle name="Calculation 5 3 2" xfId="30308"/>
    <cellStyle name="Calculation 5 3 2 2" xfId="30309"/>
    <cellStyle name="Calculation 5 4" xfId="30310"/>
    <cellStyle name="Calculation 5 4 2" xfId="30311"/>
    <cellStyle name="Calculation 5 4 2 2" xfId="30312"/>
    <cellStyle name="Calculation 5 4 3" xfId="30313"/>
    <cellStyle name="Calculation 5 5" xfId="30314"/>
    <cellStyle name="Calculation 5 5 2" xfId="30315"/>
    <cellStyle name="Calculation 5 6" xfId="30316"/>
    <cellStyle name="Calculation 5 6 2" xfId="30317"/>
    <cellStyle name="Calculation 5 7" xfId="30318"/>
    <cellStyle name="Calculation 6" xfId="4789"/>
    <cellStyle name="Calculation 6 2" xfId="30319"/>
    <cellStyle name="Calculation 6 2 2" xfId="30320"/>
    <cellStyle name="Calculation 6 2 2 2" xfId="30321"/>
    <cellStyle name="Calculation 6 2 3" xfId="30322"/>
    <cellStyle name="Calculation 6 2 4" xfId="30323"/>
    <cellStyle name="Calculation 6 3" xfId="30324"/>
    <cellStyle name="Calculation 6 3 2" xfId="30325"/>
    <cellStyle name="Calculation 6 3 3" xfId="30326"/>
    <cellStyle name="Calculation 6 4" xfId="30327"/>
    <cellStyle name="Calculation 6 4 2" xfId="30328"/>
    <cellStyle name="Calculation 7" xfId="4790"/>
    <cellStyle name="Calculation 7 2" xfId="4791"/>
    <cellStyle name="Calculation 7 2 2" xfId="30329"/>
    <cellStyle name="Calculation 7 3" xfId="30330"/>
    <cellStyle name="Calculation 7 3 2" xfId="30331"/>
    <cellStyle name="Calculation 8" xfId="4792"/>
    <cellStyle name="Calculation 8 2" xfId="4793"/>
    <cellStyle name="Calculation 8 2 2" xfId="30332"/>
    <cellStyle name="Calculation 8 3" xfId="30333"/>
    <cellStyle name="Calculation 9" xfId="4794"/>
    <cellStyle name="Calculation 9 2" xfId="30334"/>
    <cellStyle name="Calculation 9 2 2" xfId="30335"/>
    <cellStyle name="Calculation 9 3" xfId="30336"/>
    <cellStyle name="Check Cell 2" xfId="4795"/>
    <cellStyle name="Check Cell 2 2" xfId="4796"/>
    <cellStyle name="Check Cell 2 2 2" xfId="4797"/>
    <cellStyle name="Check Cell 2 2 2 10" xfId="30337"/>
    <cellStyle name="Check Cell 2 2 2 2" xfId="30338"/>
    <cellStyle name="Check Cell 2 2 2 2 2" xfId="30339"/>
    <cellStyle name="Check Cell 2 2 2 3" xfId="30340"/>
    <cellStyle name="Check Cell 2 2 2 4" xfId="30341"/>
    <cellStyle name="Check Cell 2 2 2 5" xfId="30342"/>
    <cellStyle name="Check Cell 2 2 2 6" xfId="30343"/>
    <cellStyle name="Check Cell 2 2 2 7" xfId="30344"/>
    <cellStyle name="Check Cell 2 2 2 8" xfId="30345"/>
    <cellStyle name="Check Cell 2 2 2 9" xfId="30346"/>
    <cellStyle name="Check Cell 2 2 3" xfId="30347"/>
    <cellStyle name="Check Cell 2 2 3 2" xfId="30348"/>
    <cellStyle name="Check Cell 2 2 4" xfId="30349"/>
    <cellStyle name="Check Cell 2 2 4 2" xfId="30350"/>
    <cellStyle name="Check Cell 2 2 5" xfId="30351"/>
    <cellStyle name="Check Cell 2 3" xfId="4798"/>
    <cellStyle name="Check Cell 2 3 2" xfId="30352"/>
    <cellStyle name="Check Cell 2 3 2 2" xfId="30353"/>
    <cellStyle name="Check Cell 2 3 2 2 2" xfId="30354"/>
    <cellStyle name="Check Cell 2 3 2 3" xfId="30355"/>
    <cellStyle name="Check Cell 2 3 2 4" xfId="30356"/>
    <cellStyle name="Check Cell 2 3 3" xfId="30357"/>
    <cellStyle name="Check Cell 2 3 3 2" xfId="30358"/>
    <cellStyle name="Check Cell 2 3 4" xfId="30359"/>
    <cellStyle name="Check Cell 2 3 4 2" xfId="30360"/>
    <cellStyle name="Check Cell 2 3 5" xfId="30361"/>
    <cellStyle name="Check Cell 2 3 6" xfId="30362"/>
    <cellStyle name="Check Cell 2 4" xfId="4799"/>
    <cellStyle name="Check Cell 2 4 2" xfId="30363"/>
    <cellStyle name="Check Cell 2 4 2 2" xfId="30364"/>
    <cellStyle name="Check Cell 2 4 3" xfId="30365"/>
    <cellStyle name="Check Cell 2 4 4" xfId="30366"/>
    <cellStyle name="Check Cell 2 5" xfId="30367"/>
    <cellStyle name="Check Cell 2 5 2" xfId="30368"/>
    <cellStyle name="Check Cell 2 6" xfId="30369"/>
    <cellStyle name="Check Cell 2 6 2" xfId="30370"/>
    <cellStyle name="Check Cell 2 7" xfId="30371"/>
    <cellStyle name="Check Cell 3" xfId="4800"/>
    <cellStyle name="Check Cell 3 2" xfId="4801"/>
    <cellStyle name="Check Cell 3 2 2" xfId="30372"/>
    <cellStyle name="Check Cell 3 2 2 2" xfId="30373"/>
    <cellStyle name="Check Cell 3 2 3" xfId="30374"/>
    <cellStyle name="Check Cell 3 3" xfId="4802"/>
    <cellStyle name="Check Cell 3 3 2" xfId="30375"/>
    <cellStyle name="Check Cell 3 4" xfId="30376"/>
    <cellStyle name="Check Cell 3 4 2" xfId="30377"/>
    <cellStyle name="Check Cell 3 5" xfId="30378"/>
    <cellStyle name="Check Cell 3 6" xfId="30379"/>
    <cellStyle name="Check Cell 3 7" xfId="30380"/>
    <cellStyle name="Check Cell 3 8" xfId="30381"/>
    <cellStyle name="Check Cell 3 9" xfId="30382"/>
    <cellStyle name="Check Cell 4" xfId="4803"/>
    <cellStyle name="Check Cell 4 2" xfId="30383"/>
    <cellStyle name="Check Cell 4 2 2" xfId="30384"/>
    <cellStyle name="Check Cell 4 2 2 2" xfId="30385"/>
    <cellStyle name="Check Cell 4 2 3" xfId="30386"/>
    <cellStyle name="Check Cell 4 2 4" xfId="30387"/>
    <cellStyle name="Check Cell 4 3" xfId="30388"/>
    <cellStyle name="Check Cell 4 3 2" xfId="30389"/>
    <cellStyle name="Check Cell 4 4" xfId="30390"/>
    <cellStyle name="Check Cell 4 4 2" xfId="30391"/>
    <cellStyle name="Check Cell 5" xfId="4804"/>
    <cellStyle name="Check Cell 5 2" xfId="30392"/>
    <cellStyle name="Check Cell 5 2 2" xfId="30393"/>
    <cellStyle name="Check Cell 6" xfId="4805"/>
    <cellStyle name="Check Cell 6 2" xfId="30394"/>
    <cellStyle name="Check Cell 6 2 2" xfId="30395"/>
    <cellStyle name="Check Cell 6 3" xfId="30396"/>
    <cellStyle name="Check Cell 6 4" xfId="30397"/>
    <cellStyle name="Check Cell 6 5" xfId="30398"/>
    <cellStyle name="Check Cell 7" xfId="4806"/>
    <cellStyle name="Check Cell 7 2" xfId="30399"/>
    <cellStyle name="Check Cell 8" xfId="30400"/>
    <cellStyle name="Check Cell 9" xfId="30401"/>
    <cellStyle name="CheckCell" xfId="4807"/>
    <cellStyle name="CheckCell 2" xfId="4808"/>
    <cellStyle name="CheckCell 2 2" xfId="4809"/>
    <cellStyle name="CheckCell 2 2 2" xfId="30402"/>
    <cellStyle name="CheckCell 2 2 2 2" xfId="30403"/>
    <cellStyle name="CheckCell 2 2 2 2 2" xfId="30404"/>
    <cellStyle name="CheckCell 2 2 3" xfId="30405"/>
    <cellStyle name="CheckCell 2 2 3 2" xfId="30406"/>
    <cellStyle name="CheckCell 2 2 4" xfId="30407"/>
    <cellStyle name="CheckCell 2 2 4 2" xfId="30408"/>
    <cellStyle name="CheckCell 2 2 5" xfId="30409"/>
    <cellStyle name="CheckCell 2 3" xfId="30410"/>
    <cellStyle name="CheckCell 2 3 2" xfId="30411"/>
    <cellStyle name="CheckCell 2 3 2 2" xfId="30412"/>
    <cellStyle name="CheckCell 2 4" xfId="30413"/>
    <cellStyle name="CheckCell 2 4 2" xfId="30414"/>
    <cellStyle name="CheckCell 2 4 2 2" xfId="30415"/>
    <cellStyle name="CheckCell 2 4 3" xfId="30416"/>
    <cellStyle name="CheckCell 2 5" xfId="30417"/>
    <cellStyle name="CheckCell 2 5 2" xfId="30418"/>
    <cellStyle name="CheckCell 2 6" xfId="30419"/>
    <cellStyle name="CheckCell 2 6 2" xfId="30420"/>
    <cellStyle name="CheckCell 2 7" xfId="30421"/>
    <cellStyle name="CheckCell 3" xfId="4810"/>
    <cellStyle name="CheckCell 3 2" xfId="30422"/>
    <cellStyle name="CheckCell 3 2 2" xfId="30423"/>
    <cellStyle name="CheckCell 3 2 2 2" xfId="30424"/>
    <cellStyle name="CheckCell 3 3" xfId="30425"/>
    <cellStyle name="CheckCell 3 3 2" xfId="30426"/>
    <cellStyle name="CheckCell 3 4" xfId="30427"/>
    <cellStyle name="CheckCell 3 4 2" xfId="30428"/>
    <cellStyle name="CheckCell 3 5" xfId="30429"/>
    <cellStyle name="CheckCell 4" xfId="30430"/>
    <cellStyle name="CheckCell 4 2" xfId="30431"/>
    <cellStyle name="CheckCell 4 2 2" xfId="30432"/>
    <cellStyle name="CheckCell 4 3" xfId="30433"/>
    <cellStyle name="CheckCell 5" xfId="30434"/>
    <cellStyle name="CheckCell 5 2" xfId="30435"/>
    <cellStyle name="CheckCell 5 2 2" xfId="30436"/>
    <cellStyle name="CheckCell 5 3" xfId="30437"/>
    <cellStyle name="CheckCell 6" xfId="30438"/>
    <cellStyle name="CheckCell 6 2" xfId="30439"/>
    <cellStyle name="CheckCell 7" xfId="30440"/>
    <cellStyle name="CheckCell 7 2" xfId="30441"/>
    <cellStyle name="CheckCell 8" xfId="30442"/>
    <cellStyle name="CheckCell_Electric Rev Req Model (2009 GRC) Rebuttal" xfId="30443"/>
    <cellStyle name="ColumnHeading" xfId="4811"/>
    <cellStyle name="ColumnHeadings" xfId="4812"/>
    <cellStyle name="ColumnHeadings2" xfId="4813"/>
    <cellStyle name="Comma" xfId="1" builtinId="3"/>
    <cellStyle name="Comma  - Style1" xfId="4814"/>
    <cellStyle name="Comma  - Style2" xfId="4815"/>
    <cellStyle name="Comma  - Style3" xfId="4816"/>
    <cellStyle name="Comma  - Style4" xfId="4817"/>
    <cellStyle name="Comma  - Style5" xfId="4818"/>
    <cellStyle name="Comma  - Style6" xfId="4819"/>
    <cellStyle name="Comma  - Style7" xfId="4820"/>
    <cellStyle name="Comma  - Style8" xfId="4821"/>
    <cellStyle name="Comma [0]" xfId="42386" builtinId="6"/>
    <cellStyle name="Comma [0] 2" xfId="4822"/>
    <cellStyle name="Comma [0] 2 2" xfId="30444"/>
    <cellStyle name="Comma [0] 3" xfId="4823"/>
    <cellStyle name="Comma [0] 4" xfId="30445"/>
    <cellStyle name="Comma [0] 5" xfId="30446"/>
    <cellStyle name="Comma 10" xfId="4824"/>
    <cellStyle name="Comma 10 2" xfId="29"/>
    <cellStyle name="Comma 10 2 2" xfId="4825"/>
    <cellStyle name="Comma 10 2 2 2" xfId="30447"/>
    <cellStyle name="Comma 10 2 2 2 2" xfId="30448"/>
    <cellStyle name="Comma 10 2 2 3" xfId="30449"/>
    <cellStyle name="Comma 10 2 2 4" xfId="30450"/>
    <cellStyle name="Comma 10 2 3" xfId="30451"/>
    <cellStyle name="Comma 10 2 3 2" xfId="30452"/>
    <cellStyle name="Comma 10 2 3 2 2" xfId="30453"/>
    <cellStyle name="Comma 10 2 3 3" xfId="30454"/>
    <cellStyle name="Comma 10 2 4" xfId="30455"/>
    <cellStyle name="Comma 10 2 4 2" xfId="30456"/>
    <cellStyle name="Comma 10 2 5" xfId="30457"/>
    <cellStyle name="Comma 10 2 5 2" xfId="30458"/>
    <cellStyle name="Comma 10 2 6" xfId="30459"/>
    <cellStyle name="Comma 10 3" xfId="4826"/>
    <cellStyle name="Comma 10 3 2" xfId="30460"/>
    <cellStyle name="Comma 10 3 2 2" xfId="30461"/>
    <cellStyle name="Comma 10 3 3" xfId="30462"/>
    <cellStyle name="Comma 10 3 4" xfId="30463"/>
    <cellStyle name="Comma 10 4" xfId="30464"/>
    <cellStyle name="Comma 10 4 2" xfId="30465"/>
    <cellStyle name="Comma 10 4 2 2" xfId="30466"/>
    <cellStyle name="Comma 10 4 3" xfId="30467"/>
    <cellStyle name="Comma 10 5" xfId="30468"/>
    <cellStyle name="Comma 10 5 2" xfId="30469"/>
    <cellStyle name="Comma 10 6" xfId="30470"/>
    <cellStyle name="Comma 10 6 2" xfId="30471"/>
    <cellStyle name="Comma 10 7" xfId="30472"/>
    <cellStyle name="Comma 10 7 2" xfId="30473"/>
    <cellStyle name="Comma 10 8" xfId="30474"/>
    <cellStyle name="Comma 11" xfId="4827"/>
    <cellStyle name="Comma 11 2" xfId="4828"/>
    <cellStyle name="Comma 11 2 2" xfId="30475"/>
    <cellStyle name="Comma 11 2 2 2" xfId="30476"/>
    <cellStyle name="Comma 11 2 3" xfId="30477"/>
    <cellStyle name="Comma 11 3" xfId="30478"/>
    <cellStyle name="Comma 11 3 2" xfId="30479"/>
    <cellStyle name="Comma 11 3 2 2" xfId="30480"/>
    <cellStyle name="Comma 11 3 3" xfId="30481"/>
    <cellStyle name="Comma 11 3 4" xfId="30482"/>
    <cellStyle name="Comma 11 4" xfId="30483"/>
    <cellStyle name="Comma 11 4 2" xfId="30484"/>
    <cellStyle name="Comma 11 4 2 2" xfId="30485"/>
    <cellStyle name="Comma 11 4 3" xfId="30486"/>
    <cellStyle name="Comma 11 5" xfId="30487"/>
    <cellStyle name="Comma 11 5 2" xfId="30488"/>
    <cellStyle name="Comma 11 6" xfId="30489"/>
    <cellStyle name="Comma 12" xfId="4829"/>
    <cellStyle name="Comma 12 2" xfId="4830"/>
    <cellStyle name="Comma 12 2 2" xfId="30490"/>
    <cellStyle name="Comma 12 2 2 2" xfId="30491"/>
    <cellStyle name="Comma 12 2 2 2 2" xfId="30492"/>
    <cellStyle name="Comma 12 2 2 3" xfId="30493"/>
    <cellStyle name="Comma 12 2 3" xfId="30494"/>
    <cellStyle name="Comma 12 2 3 2" xfId="30495"/>
    <cellStyle name="Comma 12 2 4" xfId="30496"/>
    <cellStyle name="Comma 12 2 4 2" xfId="30497"/>
    <cellStyle name="Comma 12 2 5" xfId="30498"/>
    <cellStyle name="Comma 12 3" xfId="30499"/>
    <cellStyle name="Comma 12 3 2" xfId="30500"/>
    <cellStyle name="Comma 12 3 2 2" xfId="30501"/>
    <cellStyle name="Comma 12 3 3" xfId="30502"/>
    <cellStyle name="Comma 12 3 4" xfId="30503"/>
    <cellStyle name="Comma 12 4" xfId="30504"/>
    <cellStyle name="Comma 12 4 2" xfId="30505"/>
    <cellStyle name="Comma 12 4 2 2" xfId="30506"/>
    <cellStyle name="Comma 12 4 3" xfId="30507"/>
    <cellStyle name="Comma 12 5" xfId="30508"/>
    <cellStyle name="Comma 12 5 2" xfId="30509"/>
    <cellStyle name="Comma 12 6" xfId="30510"/>
    <cellStyle name="Comma 12 6 2" xfId="30511"/>
    <cellStyle name="Comma 12 7" xfId="30512"/>
    <cellStyle name="Comma 13" xfId="4831"/>
    <cellStyle name="Comma 13 2" xfId="4832"/>
    <cellStyle name="Comma 13 2 2" xfId="30513"/>
    <cellStyle name="Comma 13 2 2 2" xfId="30514"/>
    <cellStyle name="Comma 13 2 2 2 2" xfId="30515"/>
    <cellStyle name="Comma 13 2 2 3" xfId="30516"/>
    <cellStyle name="Comma 13 2 3" xfId="30517"/>
    <cellStyle name="Comma 13 2 3 2" xfId="30518"/>
    <cellStyle name="Comma 13 2 4" xfId="30519"/>
    <cellStyle name="Comma 13 2 4 2" xfId="30520"/>
    <cellStyle name="Comma 13 2 5" xfId="30521"/>
    <cellStyle name="Comma 13 3" xfId="30522"/>
    <cellStyle name="Comma 13 3 2" xfId="30523"/>
    <cellStyle name="Comma 13 3 2 2" xfId="30524"/>
    <cellStyle name="Comma 13 3 3" xfId="30525"/>
    <cellStyle name="Comma 13 3 4" xfId="30526"/>
    <cellStyle name="Comma 13 4" xfId="30527"/>
    <cellStyle name="Comma 13 4 2" xfId="30528"/>
    <cellStyle name="Comma 13 4 2 2" xfId="30529"/>
    <cellStyle name="Comma 13 4 3" xfId="30530"/>
    <cellStyle name="Comma 13 5" xfId="30531"/>
    <cellStyle name="Comma 13 5 2" xfId="30532"/>
    <cellStyle name="Comma 13 6" xfId="30533"/>
    <cellStyle name="Comma 13 6 2" xfId="30534"/>
    <cellStyle name="Comma 13 7" xfId="30535"/>
    <cellStyle name="Comma 14" xfId="4833"/>
    <cellStyle name="Comma 14 2" xfId="4834"/>
    <cellStyle name="Comma 14 2 2" xfId="30536"/>
    <cellStyle name="Comma 14 2 2 2" xfId="30537"/>
    <cellStyle name="Comma 14 2 2 2 2" xfId="30538"/>
    <cellStyle name="Comma 14 2 2 3" xfId="30539"/>
    <cellStyle name="Comma 14 2 3" xfId="30540"/>
    <cellStyle name="Comma 14 2 3 2" xfId="30541"/>
    <cellStyle name="Comma 14 2 4" xfId="30542"/>
    <cellStyle name="Comma 14 2 4 2" xfId="30543"/>
    <cellStyle name="Comma 14 2 5" xfId="30544"/>
    <cellStyle name="Comma 14 3" xfId="30545"/>
    <cellStyle name="Comma 14 3 2" xfId="30546"/>
    <cellStyle name="Comma 14 3 2 2" xfId="30547"/>
    <cellStyle name="Comma 14 3 3" xfId="30548"/>
    <cellStyle name="Comma 14 3 4" xfId="30549"/>
    <cellStyle name="Comma 14 4" xfId="30550"/>
    <cellStyle name="Comma 14 4 2" xfId="30551"/>
    <cellStyle name="Comma 14 4 2 2" xfId="30552"/>
    <cellStyle name="Comma 14 4 3" xfId="30553"/>
    <cellStyle name="Comma 14 5" xfId="30554"/>
    <cellStyle name="Comma 14 5 2" xfId="30555"/>
    <cellStyle name="Comma 14 6" xfId="30556"/>
    <cellStyle name="Comma 14 6 2" xfId="30557"/>
    <cellStyle name="Comma 14 7" xfId="30558"/>
    <cellStyle name="Comma 15" xfId="4835"/>
    <cellStyle name="Comma 15 2" xfId="4836"/>
    <cellStyle name="Comma 15 2 2" xfId="30559"/>
    <cellStyle name="Comma 15 2 2 2" xfId="30560"/>
    <cellStyle name="Comma 15 2 2 3" xfId="30561"/>
    <cellStyle name="Comma 15 2 3" xfId="30562"/>
    <cellStyle name="Comma 15 2 4" xfId="30563"/>
    <cellStyle name="Comma 15 3" xfId="30564"/>
    <cellStyle name="Comma 15 3 2" xfId="30565"/>
    <cellStyle name="Comma 15 3 2 2" xfId="30566"/>
    <cellStyle name="Comma 15 3 3" xfId="30567"/>
    <cellStyle name="Comma 15 3 4" xfId="30568"/>
    <cellStyle name="Comma 15 4" xfId="30569"/>
    <cellStyle name="Comma 15 4 2" xfId="30570"/>
    <cellStyle name="Comma 15 4 3" xfId="30571"/>
    <cellStyle name="Comma 15 5" xfId="30572"/>
    <cellStyle name="Comma 15 5 2" xfId="30573"/>
    <cellStyle name="Comma 15 6" xfId="30574"/>
    <cellStyle name="Comma 16" xfId="4837"/>
    <cellStyle name="Comma 16 2" xfId="4838"/>
    <cellStyle name="Comma 16 2 2" xfId="30575"/>
    <cellStyle name="Comma 16 2 2 2" xfId="30576"/>
    <cellStyle name="Comma 16 2 2 2 2" xfId="30577"/>
    <cellStyle name="Comma 16 2 2 3" xfId="30578"/>
    <cellStyle name="Comma 16 2 3" xfId="30579"/>
    <cellStyle name="Comma 16 2 3 2" xfId="30580"/>
    <cellStyle name="Comma 16 2 3 2 2" xfId="30581"/>
    <cellStyle name="Comma 16 2 3 3" xfId="30582"/>
    <cellStyle name="Comma 16 2 4" xfId="30583"/>
    <cellStyle name="Comma 16 2 4 2" xfId="30584"/>
    <cellStyle name="Comma 16 2 5" xfId="30585"/>
    <cellStyle name="Comma 16 3" xfId="30586"/>
    <cellStyle name="Comma 16 3 2" xfId="30587"/>
    <cellStyle name="Comma 16 3 2 2" xfId="30588"/>
    <cellStyle name="Comma 16 3 3" xfId="30589"/>
    <cellStyle name="Comma 16 4" xfId="30590"/>
    <cellStyle name="Comma 16 4 2" xfId="30591"/>
    <cellStyle name="Comma 16 4 2 2" xfId="30592"/>
    <cellStyle name="Comma 16 4 3" xfId="30593"/>
    <cellStyle name="Comma 16 5" xfId="30594"/>
    <cellStyle name="Comma 16 5 2" xfId="30595"/>
    <cellStyle name="Comma 16 6" xfId="30596"/>
    <cellStyle name="Comma 16 6 2" xfId="30597"/>
    <cellStyle name="Comma 16 7" xfId="30598"/>
    <cellStyle name="Comma 17" xfId="4839"/>
    <cellStyle name="Comma 17 2" xfId="4840"/>
    <cellStyle name="Comma 17 2 2" xfId="30599"/>
    <cellStyle name="Comma 17 2 2 2" xfId="30600"/>
    <cellStyle name="Comma 17 2 2 2 2" xfId="30601"/>
    <cellStyle name="Comma 17 2 2 3" xfId="30602"/>
    <cellStyle name="Comma 17 2 3" xfId="30603"/>
    <cellStyle name="Comma 17 2 3 2" xfId="30604"/>
    <cellStyle name="Comma 17 2 4" xfId="30605"/>
    <cellStyle name="Comma 17 2 4 2" xfId="30606"/>
    <cellStyle name="Comma 17 2 5" xfId="30607"/>
    <cellStyle name="Comma 17 3" xfId="30608"/>
    <cellStyle name="Comma 17 3 2" xfId="30609"/>
    <cellStyle name="Comma 17 3 2 2" xfId="30610"/>
    <cellStyle name="Comma 17 3 3" xfId="30611"/>
    <cellStyle name="Comma 17 3 4" xfId="30612"/>
    <cellStyle name="Comma 17 4" xfId="30613"/>
    <cellStyle name="Comma 17 4 2" xfId="30614"/>
    <cellStyle name="Comma 17 4 2 2" xfId="30615"/>
    <cellStyle name="Comma 17 4 3" xfId="30616"/>
    <cellStyle name="Comma 17 5" xfId="30617"/>
    <cellStyle name="Comma 17 5 2" xfId="30618"/>
    <cellStyle name="Comma 17 6" xfId="30619"/>
    <cellStyle name="Comma 17 6 2" xfId="30620"/>
    <cellStyle name="Comma 17 7" xfId="30621"/>
    <cellStyle name="Comma 18" xfId="4841"/>
    <cellStyle name="Comma 18 2" xfId="4842"/>
    <cellStyle name="Comma 18 2 2" xfId="30622"/>
    <cellStyle name="Comma 18 2 2 2" xfId="30623"/>
    <cellStyle name="Comma 18 2 2 2 2" xfId="30624"/>
    <cellStyle name="Comma 18 2 2 3" xfId="30625"/>
    <cellStyle name="Comma 18 2 3" xfId="30626"/>
    <cellStyle name="Comma 18 2 3 2" xfId="30627"/>
    <cellStyle name="Comma 18 2 3 2 2" xfId="30628"/>
    <cellStyle name="Comma 18 2 3 3" xfId="30629"/>
    <cellStyle name="Comma 18 2 4" xfId="30630"/>
    <cellStyle name="Comma 18 2 4 2" xfId="30631"/>
    <cellStyle name="Comma 18 2 5" xfId="30632"/>
    <cellStyle name="Comma 18 2 6" xfId="30633"/>
    <cellStyle name="Comma 18 3" xfId="4843"/>
    <cellStyle name="Comma 18 3 2" xfId="30634"/>
    <cellStyle name="Comma 18 3 2 2" xfId="30635"/>
    <cellStyle name="Comma 18 3 2 3" xfId="30636"/>
    <cellStyle name="Comma 18 3 3" xfId="30637"/>
    <cellStyle name="Comma 18 3 4" xfId="30638"/>
    <cellStyle name="Comma 18 4" xfId="30639"/>
    <cellStyle name="Comma 18 4 2" xfId="30640"/>
    <cellStyle name="Comma 18 4 2 2" xfId="30641"/>
    <cellStyle name="Comma 18 4 3" xfId="30642"/>
    <cellStyle name="Comma 18 5" xfId="30643"/>
    <cellStyle name="Comma 18 5 2" xfId="30644"/>
    <cellStyle name="Comma 18 5 2 2" xfId="30645"/>
    <cellStyle name="Comma 18 5 3" xfId="30646"/>
    <cellStyle name="Comma 18 6" xfId="30647"/>
    <cellStyle name="Comma 18 6 2" xfId="30648"/>
    <cellStyle name="Comma 18 7" xfId="30649"/>
    <cellStyle name="Comma 18 8" xfId="30650"/>
    <cellStyle name="Comma 18 9" xfId="30651"/>
    <cellStyle name="Comma 19" xfId="4844"/>
    <cellStyle name="Comma 19 2" xfId="4845"/>
    <cellStyle name="Comma 19 2 2" xfId="30652"/>
    <cellStyle name="Comma 19 2 2 2" xfId="30653"/>
    <cellStyle name="Comma 19 2 2 2 2" xfId="30654"/>
    <cellStyle name="Comma 19 2 2 2 3" xfId="30655"/>
    <cellStyle name="Comma 19 2 2 3" xfId="30656"/>
    <cellStyle name="Comma 19 2 3" xfId="30657"/>
    <cellStyle name="Comma 19 2 3 2" xfId="30658"/>
    <cellStyle name="Comma 19 2 3 3" xfId="30659"/>
    <cellStyle name="Comma 19 2 4" xfId="30660"/>
    <cellStyle name="Comma 19 2 4 2" xfId="30661"/>
    <cellStyle name="Comma 19 2 5" xfId="30662"/>
    <cellStyle name="Comma 19 2 6" xfId="30663"/>
    <cellStyle name="Comma 19 2 7" xfId="30664"/>
    <cellStyle name="Comma 19 3" xfId="4846"/>
    <cellStyle name="Comma 19 3 2" xfId="30665"/>
    <cellStyle name="Comma 19 3 2 2" xfId="30666"/>
    <cellStyle name="Comma 19 3 2 2 2" xfId="30667"/>
    <cellStyle name="Comma 19 3 2 3" xfId="30668"/>
    <cellStyle name="Comma 19 3 3" xfId="30669"/>
    <cellStyle name="Comma 19 3 4" xfId="30670"/>
    <cellStyle name="Comma 19 4" xfId="30671"/>
    <cellStyle name="Comma 19 4 2" xfId="30672"/>
    <cellStyle name="Comma 19 4 2 2" xfId="30673"/>
    <cellStyle name="Comma 19 4 3" xfId="30674"/>
    <cellStyle name="Comma 19 4 4" xfId="30675"/>
    <cellStyle name="Comma 19 5" xfId="30676"/>
    <cellStyle name="Comma 19 5 2" xfId="30677"/>
    <cellStyle name="Comma 19 6" xfId="30678"/>
    <cellStyle name="Comma 19 7" xfId="30679"/>
    <cellStyle name="Comma 2" xfId="6"/>
    <cellStyle name="Comma 2 10" xfId="4847"/>
    <cellStyle name="Comma 2 10 2" xfId="30680"/>
    <cellStyle name="Comma 2 10 2 2" xfId="30681"/>
    <cellStyle name="Comma 2 10 3" xfId="30682"/>
    <cellStyle name="Comma 2 11" xfId="4848"/>
    <cellStyle name="Comma 2 11 2" xfId="30683"/>
    <cellStyle name="Comma 2 12" xfId="30684"/>
    <cellStyle name="Comma 2 12 2" xfId="30685"/>
    <cellStyle name="Comma 2 13" xfId="30686"/>
    <cellStyle name="Comma 2 13 2" xfId="30687"/>
    <cellStyle name="Comma 2 14" xfId="30688"/>
    <cellStyle name="Comma 2 2" xfId="4849"/>
    <cellStyle name="Comma 2 2 2" xfId="4850"/>
    <cellStyle name="Comma 2 2 2 2" xfId="31"/>
    <cellStyle name="Comma 2 2 2 2 2" xfId="4851"/>
    <cellStyle name="Comma 2 2 2 2 2 2" xfId="30689"/>
    <cellStyle name="Comma 2 2 2 2 3" xfId="30690"/>
    <cellStyle name="Comma 2 2 2 2 4" xfId="30691"/>
    <cellStyle name="Comma 2 2 2 2 5" xfId="30692"/>
    <cellStyle name="Comma 2 2 2 3" xfId="4852"/>
    <cellStyle name="Comma 2 2 2 3 2" xfId="30693"/>
    <cellStyle name="Comma 2 2 2 3 2 2" xfId="30694"/>
    <cellStyle name="Comma 2 2 2 3 3" xfId="30695"/>
    <cellStyle name="Comma 2 2 2 3 4" xfId="30696"/>
    <cellStyle name="Comma 2 2 2 4" xfId="30697"/>
    <cellStyle name="Comma 2 2 2 4 2" xfId="30698"/>
    <cellStyle name="Comma 2 2 2 4 2 2" xfId="30699"/>
    <cellStyle name="Comma 2 2 2 4 3" xfId="30700"/>
    <cellStyle name="Comma 2 2 2 5" xfId="30701"/>
    <cellStyle name="Comma 2 2 2 5 2" xfId="30702"/>
    <cellStyle name="Comma 2 2 2 6" xfId="30703"/>
    <cellStyle name="Comma 2 2 2 7" xfId="30704"/>
    <cellStyle name="Comma 2 2 3" xfId="4853"/>
    <cellStyle name="Comma 2 2 3 2" xfId="4854"/>
    <cellStyle name="Comma 2 2 3 2 2" xfId="4855"/>
    <cellStyle name="Comma 2 2 3 2 2 2" xfId="30705"/>
    <cellStyle name="Comma 2 2 3 2 3" xfId="30706"/>
    <cellStyle name="Comma 2 2 3 3" xfId="4856"/>
    <cellStyle name="Comma 2 2 3 3 2" xfId="30707"/>
    <cellStyle name="Comma 2 2 3 3 2 2" xfId="30708"/>
    <cellStyle name="Comma 2 2 3 3 3" xfId="30709"/>
    <cellStyle name="Comma 2 2 3 4" xfId="30710"/>
    <cellStyle name="Comma 2 2 3 4 2" xfId="30711"/>
    <cellStyle name="Comma 2 2 3 5" xfId="30712"/>
    <cellStyle name="Comma 2 2 3 5 2" xfId="30713"/>
    <cellStyle name="Comma 2 2 3 6" xfId="30714"/>
    <cellStyle name="Comma 2 2 4" xfId="4857"/>
    <cellStyle name="Comma 2 2 4 2" xfId="4858"/>
    <cellStyle name="Comma 2 2 4 2 2" xfId="30715"/>
    <cellStyle name="Comma 2 2 4 3" xfId="30716"/>
    <cellStyle name="Comma 2 2 5" xfId="4859"/>
    <cellStyle name="Comma 2 2 5 2" xfId="30717"/>
    <cellStyle name="Comma 2 2 5 2 2" xfId="30718"/>
    <cellStyle name="Comma 2 2 5 3" xfId="30719"/>
    <cellStyle name="Comma 2 2 5 4" xfId="30720"/>
    <cellStyle name="Comma 2 2 6" xfId="30721"/>
    <cellStyle name="Comma 2 2 6 2" xfId="30722"/>
    <cellStyle name="Comma 2 2 7" xfId="30723"/>
    <cellStyle name="Comma 2 2 7 2" xfId="30724"/>
    <cellStyle name="Comma 2 2 8" xfId="30725"/>
    <cellStyle name="Comma 2 2_DEM-WP(C) Chelan Power Costs" xfId="4860"/>
    <cellStyle name="Comma 2 3" xfId="4861"/>
    <cellStyle name="Comma 2 3 2" xfId="4862"/>
    <cellStyle name="Comma 2 3 2 2" xfId="4863"/>
    <cellStyle name="Comma 2 3 2 2 2" xfId="30726"/>
    <cellStyle name="Comma 2 3 2 2 3" xfId="30727"/>
    <cellStyle name="Comma 2 3 2 2 4" xfId="30728"/>
    <cellStyle name="Comma 2 3 2 3" xfId="30729"/>
    <cellStyle name="Comma 2 3 2 4" xfId="30730"/>
    <cellStyle name="Comma 2 3 2 5" xfId="30731"/>
    <cellStyle name="Comma 2 3 2 6" xfId="30732"/>
    <cellStyle name="Comma 2 3 3" xfId="4864"/>
    <cellStyle name="Comma 2 3 3 2" xfId="30733"/>
    <cellStyle name="Comma 2 3 3 2 2" xfId="30734"/>
    <cellStyle name="Comma 2 3 3 3" xfId="30735"/>
    <cellStyle name="Comma 2 3 3 4" xfId="30736"/>
    <cellStyle name="Comma 2 3 4" xfId="30737"/>
    <cellStyle name="Comma 2 3 4 2" xfId="30738"/>
    <cellStyle name="Comma 2 3 5" xfId="30739"/>
    <cellStyle name="Comma 2 3 6" xfId="30740"/>
    <cellStyle name="Comma 2 4" xfId="4865"/>
    <cellStyle name="Comma 2 4 2" xfId="4866"/>
    <cellStyle name="Comma 2 4 2 2" xfId="4867"/>
    <cellStyle name="Comma 2 4 2 2 2" xfId="30741"/>
    <cellStyle name="Comma 2 4 2 3" xfId="30742"/>
    <cellStyle name="Comma 2 4 2 4" xfId="30743"/>
    <cellStyle name="Comma 2 4 2 5" xfId="30744"/>
    <cellStyle name="Comma 2 4 3" xfId="4868"/>
    <cellStyle name="Comma 2 4 3 2" xfId="30745"/>
    <cellStyle name="Comma 2 4 3 2 2" xfId="30746"/>
    <cellStyle name="Comma 2 4 3 3" xfId="30747"/>
    <cellStyle name="Comma 2 4 4" xfId="30748"/>
    <cellStyle name="Comma 2 4 4 2" xfId="30749"/>
    <cellStyle name="Comma 2 4 5" xfId="30750"/>
    <cellStyle name="Comma 2 4 5 2" xfId="30751"/>
    <cellStyle name="Comma 2 4 6" xfId="30752"/>
    <cellStyle name="Comma 2 4 7" xfId="30753"/>
    <cellStyle name="Comma 2 5" xfId="4869"/>
    <cellStyle name="Comma 2 5 2" xfId="4870"/>
    <cellStyle name="Comma 2 5 2 2" xfId="30754"/>
    <cellStyle name="Comma 2 5 2 2 2" xfId="30755"/>
    <cellStyle name="Comma 2 5 2 3" xfId="30756"/>
    <cellStyle name="Comma 2 5 2 4" xfId="30757"/>
    <cellStyle name="Comma 2 5 3" xfId="4871"/>
    <cellStyle name="Comma 2 5 3 2" xfId="30758"/>
    <cellStyle name="Comma 2 5 3 2 2" xfId="30759"/>
    <cellStyle name="Comma 2 5 3 3" xfId="30760"/>
    <cellStyle name="Comma 2 5 4" xfId="30761"/>
    <cellStyle name="Comma 2 5 4 2" xfId="30762"/>
    <cellStyle name="Comma 2 5 5" xfId="30763"/>
    <cellStyle name="Comma 2 5 5 2" xfId="30764"/>
    <cellStyle name="Comma 2 5 6" xfId="30765"/>
    <cellStyle name="Comma 2 5 7" xfId="30766"/>
    <cellStyle name="Comma 2 6" xfId="4872"/>
    <cellStyle name="Comma 2 6 2" xfId="4873"/>
    <cellStyle name="Comma 2 6 2 2" xfId="30767"/>
    <cellStyle name="Comma 2 6 2 2 2" xfId="30768"/>
    <cellStyle name="Comma 2 6 2 3" xfId="30769"/>
    <cellStyle name="Comma 2 6 3" xfId="30770"/>
    <cellStyle name="Comma 2 6 3 2" xfId="30771"/>
    <cellStyle name="Comma 2 6 3 2 2" xfId="30772"/>
    <cellStyle name="Comma 2 6 3 3" xfId="30773"/>
    <cellStyle name="Comma 2 6 3 4" xfId="30774"/>
    <cellStyle name="Comma 2 6 4" xfId="30775"/>
    <cellStyle name="Comma 2 6 4 2" xfId="30776"/>
    <cellStyle name="Comma 2 6 5" xfId="30777"/>
    <cellStyle name="Comma 2 6 5 2" xfId="30778"/>
    <cellStyle name="Comma 2 6 6" xfId="30779"/>
    <cellStyle name="Comma 2 6 7" xfId="30780"/>
    <cellStyle name="Comma 2 7" xfId="4874"/>
    <cellStyle name="Comma 2 7 2" xfId="4875"/>
    <cellStyle name="Comma 2 7 2 2" xfId="30781"/>
    <cellStyle name="Comma 2 7 2 2 2" xfId="30782"/>
    <cellStyle name="Comma 2 7 2 3" xfId="30783"/>
    <cellStyle name="Comma 2 7 3" xfId="30784"/>
    <cellStyle name="Comma 2 7 3 2" xfId="30785"/>
    <cellStyle name="Comma 2 7 3 2 2" xfId="30786"/>
    <cellStyle name="Comma 2 7 3 3" xfId="30787"/>
    <cellStyle name="Comma 2 7 3 4" xfId="30788"/>
    <cellStyle name="Comma 2 7 4" xfId="30789"/>
    <cellStyle name="Comma 2 7 4 2" xfId="30790"/>
    <cellStyle name="Comma 2 7 5" xfId="30791"/>
    <cellStyle name="Comma 2 7 5 2" xfId="30792"/>
    <cellStyle name="Comma 2 7 6" xfId="30793"/>
    <cellStyle name="Comma 2 7 7" xfId="30794"/>
    <cellStyle name="Comma 2 8" xfId="4876"/>
    <cellStyle name="Comma 2 8 2" xfId="4877"/>
    <cellStyle name="Comma 2 8 2 2" xfId="30795"/>
    <cellStyle name="Comma 2 8 2 2 2" xfId="30796"/>
    <cellStyle name="Comma 2 8 2 3" xfId="30797"/>
    <cellStyle name="Comma 2 8 3" xfId="30798"/>
    <cellStyle name="Comma 2 8 3 2" xfId="30799"/>
    <cellStyle name="Comma 2 8 3 2 2" xfId="30800"/>
    <cellStyle name="Comma 2 8 3 3" xfId="30801"/>
    <cellStyle name="Comma 2 8 4" xfId="30802"/>
    <cellStyle name="Comma 2 8 4 2" xfId="30803"/>
    <cellStyle name="Comma 2 8 5" xfId="30804"/>
    <cellStyle name="Comma 2 8 5 2" xfId="30805"/>
    <cellStyle name="Comma 2 8 6" xfId="30806"/>
    <cellStyle name="Comma 2 9" xfId="4878"/>
    <cellStyle name="Comma 2 9 2" xfId="30807"/>
    <cellStyle name="Comma 2 9 2 2" xfId="30808"/>
    <cellStyle name="Comma 2 9 2 3" xfId="30809"/>
    <cellStyle name="Comma 2 9 3" xfId="30810"/>
    <cellStyle name="Comma 2 9 4" xfId="30811"/>
    <cellStyle name="Comma 2_4 31E Reg Asset  Liab and EXH D" xfId="4879"/>
    <cellStyle name="Comma 20" xfId="4880"/>
    <cellStyle name="Comma 20 2" xfId="4881"/>
    <cellStyle name="Comma 20 2 2" xfId="30812"/>
    <cellStyle name="Comma 20 2 2 2" xfId="30813"/>
    <cellStyle name="Comma 20 2 2 3" xfId="30814"/>
    <cellStyle name="Comma 20 2 3" xfId="30815"/>
    <cellStyle name="Comma 20 2 3 2" xfId="30816"/>
    <cellStyle name="Comma 20 2 4" xfId="30817"/>
    <cellStyle name="Comma 20 3" xfId="30818"/>
    <cellStyle name="Comma 20 3 2" xfId="30819"/>
    <cellStyle name="Comma 20 3 3" xfId="30820"/>
    <cellStyle name="Comma 20 4" xfId="30821"/>
    <cellStyle name="Comma 20 4 2" xfId="30822"/>
    <cellStyle name="Comma 20 5" xfId="30823"/>
    <cellStyle name="Comma 21" xfId="4882"/>
    <cellStyle name="Comma 21 2" xfId="4883"/>
    <cellStyle name="Comma 21 2 2" xfId="30824"/>
    <cellStyle name="Comma 21 2 2 2" xfId="30825"/>
    <cellStyle name="Comma 21 2 2 3" xfId="30826"/>
    <cellStyle name="Comma 21 2 3" xfId="30827"/>
    <cellStyle name="Comma 21 3" xfId="30828"/>
    <cellStyle name="Comma 21 3 2" xfId="30829"/>
    <cellStyle name="Comma 21 3 3" xfId="30830"/>
    <cellStyle name="Comma 21 4" xfId="30831"/>
    <cellStyle name="Comma 21 4 2" xfId="30832"/>
    <cellStyle name="Comma 21 5" xfId="30833"/>
    <cellStyle name="Comma 22" xfId="4884"/>
    <cellStyle name="Comma 22 2" xfId="4885"/>
    <cellStyle name="Comma 22 2 2" xfId="30834"/>
    <cellStyle name="Comma 22 2 2 2" xfId="30835"/>
    <cellStyle name="Comma 22 2 3" xfId="30836"/>
    <cellStyle name="Comma 22 3" xfId="30837"/>
    <cellStyle name="Comma 22 3 2" xfId="30838"/>
    <cellStyle name="Comma 22 4" xfId="30839"/>
    <cellStyle name="Comma 23" xfId="4886"/>
    <cellStyle name="Comma 23 2" xfId="4887"/>
    <cellStyle name="Comma 23 2 2" xfId="30840"/>
    <cellStyle name="Comma 23 2 3" xfId="30841"/>
    <cellStyle name="Comma 23 3" xfId="30842"/>
    <cellStyle name="Comma 23 4" xfId="30843"/>
    <cellStyle name="Comma 23 5" xfId="30844"/>
    <cellStyle name="Comma 24" xfId="4888"/>
    <cellStyle name="Comma 24 2" xfId="4889"/>
    <cellStyle name="Comma 24 2 2" xfId="30845"/>
    <cellStyle name="Comma 24 2 3" xfId="30846"/>
    <cellStyle name="Comma 24 3" xfId="30847"/>
    <cellStyle name="Comma 25" xfId="4890"/>
    <cellStyle name="Comma 25 2" xfId="30848"/>
    <cellStyle name="Comma 25 2 2" xfId="30849"/>
    <cellStyle name="Comma 25 3" xfId="30850"/>
    <cellStyle name="Comma 25 4" xfId="30851"/>
    <cellStyle name="Comma 26" xfId="4891"/>
    <cellStyle name="Comma 26 2" xfId="4892"/>
    <cellStyle name="Comma 26 2 2" xfId="30852"/>
    <cellStyle name="Comma 26 2 2 2" xfId="30853"/>
    <cellStyle name="Comma 26 2 3" xfId="30854"/>
    <cellStyle name="Comma 26 3" xfId="30855"/>
    <cellStyle name="Comma 26 3 2" xfId="30856"/>
    <cellStyle name="Comma 26 3 2 2" xfId="30857"/>
    <cellStyle name="Comma 26 3 3" xfId="30858"/>
    <cellStyle name="Comma 26 4" xfId="30859"/>
    <cellStyle name="Comma 26 4 2" xfId="30860"/>
    <cellStyle name="Comma 26 5" xfId="30861"/>
    <cellStyle name="Comma 26 5 2" xfId="30862"/>
    <cellStyle name="Comma 26 6" xfId="30863"/>
    <cellStyle name="Comma 26 7" xfId="30864"/>
    <cellStyle name="Comma 27" xfId="4893"/>
    <cellStyle name="Comma 27 2" xfId="4894"/>
    <cellStyle name="Comma 27 2 2" xfId="30865"/>
    <cellStyle name="Comma 27 2 2 2" xfId="30866"/>
    <cellStyle name="Comma 27 2 3" xfId="30867"/>
    <cellStyle name="Comma 27 3" xfId="30868"/>
    <cellStyle name="Comma 27 3 2" xfId="30869"/>
    <cellStyle name="Comma 27 3 2 2" xfId="30870"/>
    <cellStyle name="Comma 27 3 3" xfId="30871"/>
    <cellStyle name="Comma 27 4" xfId="30872"/>
    <cellStyle name="Comma 27 4 2" xfId="30873"/>
    <cellStyle name="Comma 27 5" xfId="30874"/>
    <cellStyle name="Comma 27 5 2" xfId="30875"/>
    <cellStyle name="Comma 27 6" xfId="30876"/>
    <cellStyle name="Comma 27 7" xfId="30877"/>
    <cellStyle name="Comma 28" xfId="4895"/>
    <cellStyle name="Comma 28 2" xfId="4896"/>
    <cellStyle name="Comma 28 2 2" xfId="30878"/>
    <cellStyle name="Comma 28 2 2 2" xfId="30879"/>
    <cellStyle name="Comma 28 2 3" xfId="30880"/>
    <cellStyle name="Comma 28 3" xfId="30881"/>
    <cellStyle name="Comma 28 3 2" xfId="30882"/>
    <cellStyle name="Comma 28 3 2 2" xfId="30883"/>
    <cellStyle name="Comma 28 3 3" xfId="30884"/>
    <cellStyle name="Comma 28 4" xfId="30885"/>
    <cellStyle name="Comma 28 4 2" xfId="30886"/>
    <cellStyle name="Comma 28 5" xfId="30887"/>
    <cellStyle name="Comma 28 5 2" xfId="30888"/>
    <cellStyle name="Comma 28 6" xfId="30889"/>
    <cellStyle name="Comma 29" xfId="4897"/>
    <cellStyle name="Comma 29 2" xfId="30890"/>
    <cellStyle name="Comma 29 2 2" xfId="30891"/>
    <cellStyle name="Comma 29 2 3" xfId="30892"/>
    <cellStyle name="Comma 29 3" xfId="30893"/>
    <cellStyle name="Comma 29 4" xfId="30894"/>
    <cellStyle name="Comma 3" xfId="9"/>
    <cellStyle name="Comma 3 2" xfId="4898"/>
    <cellStyle name="Comma 3 2 2" xfId="4899"/>
    <cellStyle name="Comma 3 2 2 2" xfId="30895"/>
    <cellStyle name="Comma 3 2 2 2 2" xfId="30896"/>
    <cellStyle name="Comma 3 2 2 3" xfId="30897"/>
    <cellStyle name="Comma 3 2 2 4" xfId="30898"/>
    <cellStyle name="Comma 3 2 3" xfId="30899"/>
    <cellStyle name="Comma 3 2 3 2" xfId="30900"/>
    <cellStyle name="Comma 3 2 3 2 2" xfId="30901"/>
    <cellStyle name="Comma 3 2 3 3" xfId="30902"/>
    <cellStyle name="Comma 3 2 4" xfId="30903"/>
    <cellStyle name="Comma 3 2 4 2" xfId="30904"/>
    <cellStyle name="Comma 3 2 5" xfId="30905"/>
    <cellStyle name="Comma 3 2 5 2" xfId="30906"/>
    <cellStyle name="Comma 3 2 6" xfId="30907"/>
    <cellStyle name="Comma 3 3" xfId="4900"/>
    <cellStyle name="Comma 3 3 2" xfId="4901"/>
    <cellStyle name="Comma 3 3 2 2" xfId="30908"/>
    <cellStyle name="Comma 3 3 2 2 2" xfId="30909"/>
    <cellStyle name="Comma 3 3 2 3" xfId="30910"/>
    <cellStyle name="Comma 3 3 3" xfId="30911"/>
    <cellStyle name="Comma 3 3 3 2" xfId="30912"/>
    <cellStyle name="Comma 3 3 3 2 2" xfId="30913"/>
    <cellStyle name="Comma 3 3 3 3" xfId="30914"/>
    <cellStyle name="Comma 3 3 4" xfId="30915"/>
    <cellStyle name="Comma 3 3 4 2" xfId="30916"/>
    <cellStyle name="Comma 3 3 5" xfId="30917"/>
    <cellStyle name="Comma 3 3 5 2" xfId="30918"/>
    <cellStyle name="Comma 3 3 6" xfId="30919"/>
    <cellStyle name="Comma 3 4" xfId="4902"/>
    <cellStyle name="Comma 3 4 2" xfId="30920"/>
    <cellStyle name="Comma 3 4 2 2" xfId="30921"/>
    <cellStyle name="Comma 3 4 3" xfId="30922"/>
    <cellStyle name="Comma 3 4 4" xfId="30923"/>
    <cellStyle name="Comma 3 4 5" xfId="30924"/>
    <cellStyle name="Comma 3 5" xfId="4903"/>
    <cellStyle name="Comma 3 5 2" xfId="30925"/>
    <cellStyle name="Comma 3 5 2 2" xfId="30926"/>
    <cellStyle name="Comma 3 5 3" xfId="30927"/>
    <cellStyle name="Comma 3 5 4" xfId="30928"/>
    <cellStyle name="Comma 3 6" xfId="30929"/>
    <cellStyle name="Comma 3 6 2" xfId="30930"/>
    <cellStyle name="Comma 3 7" xfId="30931"/>
    <cellStyle name="Comma 3 7 2" xfId="30932"/>
    <cellStyle name="Comma 3 8" xfId="30933"/>
    <cellStyle name="Comma 3 8 2" xfId="30934"/>
    <cellStyle name="Comma 3 8 3" xfId="30935"/>
    <cellStyle name="Comma 3 9" xfId="30936"/>
    <cellStyle name="Comma 30" xfId="4904"/>
    <cellStyle name="Comma 30 2" xfId="30937"/>
    <cellStyle name="Comma 30 2 2" xfId="30938"/>
    <cellStyle name="Comma 30 2 2 2" xfId="30939"/>
    <cellStyle name="Comma 30 2 3" xfId="30940"/>
    <cellStyle name="Comma 30 3" xfId="30941"/>
    <cellStyle name="Comma 30 3 2" xfId="30942"/>
    <cellStyle name="Comma 30 4" xfId="30943"/>
    <cellStyle name="Comma 31" xfId="4905"/>
    <cellStyle name="Comma 31 2" xfId="30944"/>
    <cellStyle name="Comma 31 2 2" xfId="30945"/>
    <cellStyle name="Comma 31 3" xfId="30946"/>
    <cellStyle name="Comma 32" xfId="4906"/>
    <cellStyle name="Comma 32 2" xfId="30947"/>
    <cellStyle name="Comma 32 2 2" xfId="30948"/>
    <cellStyle name="Comma 33" xfId="4907"/>
    <cellStyle name="Comma 33 2" xfId="30949"/>
    <cellStyle name="Comma 34" xfId="4908"/>
    <cellStyle name="Comma 34 2" xfId="30950"/>
    <cellStyle name="Comma 34 3" xfId="30951"/>
    <cellStyle name="Comma 35" xfId="4909"/>
    <cellStyle name="Comma 35 2" xfId="30952"/>
    <cellStyle name="Comma 35 3" xfId="30953"/>
    <cellStyle name="Comma 35 4" xfId="30954"/>
    <cellStyle name="Comma 35 5" xfId="30955"/>
    <cellStyle name="Comma 35 6" xfId="30956"/>
    <cellStyle name="Comma 36" xfId="4910"/>
    <cellStyle name="Comma 36 2" xfId="30957"/>
    <cellStyle name="Comma 36 3" xfId="30958"/>
    <cellStyle name="Comma 36 4" xfId="30959"/>
    <cellStyle name="Comma 36 5" xfId="30960"/>
    <cellStyle name="Comma 36 6" xfId="30961"/>
    <cellStyle name="Comma 37" xfId="4911"/>
    <cellStyle name="Comma 37 2" xfId="30962"/>
    <cellStyle name="Comma 37 3" xfId="30963"/>
    <cellStyle name="Comma 37 4" xfId="30964"/>
    <cellStyle name="Comma 37 5" xfId="30965"/>
    <cellStyle name="Comma 37 6" xfId="30966"/>
    <cellStyle name="Comma 38" xfId="4912"/>
    <cellStyle name="Comma 38 2" xfId="30967"/>
    <cellStyle name="Comma 38 3" xfId="30968"/>
    <cellStyle name="Comma 38 4" xfId="30969"/>
    <cellStyle name="Comma 38 5" xfId="30970"/>
    <cellStyle name="Comma 38 6" xfId="30971"/>
    <cellStyle name="Comma 39" xfId="4913"/>
    <cellStyle name="Comma 39 2" xfId="30972"/>
    <cellStyle name="Comma 39 3" xfId="30973"/>
    <cellStyle name="Comma 39 4" xfId="30974"/>
    <cellStyle name="Comma 39 5" xfId="30975"/>
    <cellStyle name="Comma 39 6" xfId="30976"/>
    <cellStyle name="Comma 4" xfId="24"/>
    <cellStyle name="Comma 4 2" xfId="4914"/>
    <cellStyle name="Comma 4 2 2" xfId="4915"/>
    <cellStyle name="Comma 4 2 2 2" xfId="4916"/>
    <cellStyle name="Comma 4 2 2 2 2" xfId="30977"/>
    <cellStyle name="Comma 4 2 2 3" xfId="30978"/>
    <cellStyle name="Comma 4 2 2 3 2" xfId="30979"/>
    <cellStyle name="Comma 4 2 2 4" xfId="30980"/>
    <cellStyle name="Comma 4 2 3" xfId="4917"/>
    <cellStyle name="Comma 4 2 3 2" xfId="30981"/>
    <cellStyle name="Comma 4 2 3 2 2" xfId="30982"/>
    <cellStyle name="Comma 4 2 3 3" xfId="30983"/>
    <cellStyle name="Comma 4 2 4" xfId="30984"/>
    <cellStyle name="Comma 4 2 4 2" xfId="30985"/>
    <cellStyle name="Comma 4 2 5" xfId="30986"/>
    <cellStyle name="Comma 4 2 5 2" xfId="30987"/>
    <cellStyle name="Comma 4 2 6" xfId="30988"/>
    <cellStyle name="Comma 4 3" xfId="4918"/>
    <cellStyle name="Comma 4 3 2" xfId="30989"/>
    <cellStyle name="Comma 4 3 2 2" xfId="30990"/>
    <cellStyle name="Comma 4 3 2 2 2" xfId="30991"/>
    <cellStyle name="Comma 4 3 2 3" xfId="30992"/>
    <cellStyle name="Comma 4 3 3" xfId="30993"/>
    <cellStyle name="Comma 4 3 3 2" xfId="30994"/>
    <cellStyle name="Comma 4 3 4" xfId="30995"/>
    <cellStyle name="Comma 4 3 4 2" xfId="30996"/>
    <cellStyle name="Comma 4 3 5" xfId="30997"/>
    <cellStyle name="Comma 4 4" xfId="30998"/>
    <cellStyle name="Comma 4 4 2" xfId="30999"/>
    <cellStyle name="Comma 4 4 2 2" xfId="31000"/>
    <cellStyle name="Comma 4 4 3" xfId="31001"/>
    <cellStyle name="Comma 4 4 4" xfId="31002"/>
    <cellStyle name="Comma 4 5" xfId="31003"/>
    <cellStyle name="Comma 4 5 2" xfId="31004"/>
    <cellStyle name="Comma 4 5 2 2" xfId="31005"/>
    <cellStyle name="Comma 4 5 3" xfId="31006"/>
    <cellStyle name="Comma 4 6" xfId="31007"/>
    <cellStyle name="Comma 4 6 2" xfId="31008"/>
    <cellStyle name="Comma 4 7" xfId="31009"/>
    <cellStyle name="Comma 4 7 2" xfId="31010"/>
    <cellStyle name="Comma 4 8" xfId="31011"/>
    <cellStyle name="Comma 40" xfId="4919"/>
    <cellStyle name="Comma 40 2" xfId="31012"/>
    <cellStyle name="Comma 40 3" xfId="31013"/>
    <cellStyle name="Comma 40 4" xfId="31014"/>
    <cellStyle name="Comma 40 5" xfId="31015"/>
    <cellStyle name="Comma 41" xfId="4920"/>
    <cellStyle name="Comma 41 2" xfId="31016"/>
    <cellStyle name="Comma 41 2 2" xfId="31017"/>
    <cellStyle name="Comma 41 3" xfId="31018"/>
    <cellStyle name="Comma 41 4" xfId="31019"/>
    <cellStyle name="Comma 41 5" xfId="31020"/>
    <cellStyle name="Comma 42" xfId="4921"/>
    <cellStyle name="Comma 42 2" xfId="31021"/>
    <cellStyle name="Comma 42 3" xfId="31022"/>
    <cellStyle name="Comma 42 4" xfId="31023"/>
    <cellStyle name="Comma 43" xfId="4922"/>
    <cellStyle name="Comma 43 2" xfId="31024"/>
    <cellStyle name="Comma 43 3" xfId="31025"/>
    <cellStyle name="Comma 44" xfId="4923"/>
    <cellStyle name="Comma 44 2" xfId="31026"/>
    <cellStyle name="Comma 44 3" xfId="31027"/>
    <cellStyle name="Comma 45" xfId="4924"/>
    <cellStyle name="Comma 46" xfId="4925"/>
    <cellStyle name="Comma 47" xfId="4926"/>
    <cellStyle name="Comma 47 2" xfId="4927"/>
    <cellStyle name="Comma 47 3" xfId="31028"/>
    <cellStyle name="Comma 48" xfId="4928"/>
    <cellStyle name="Comma 48 2" xfId="4929"/>
    <cellStyle name="Comma 49" xfId="4930"/>
    <cellStyle name="Comma 5" xfId="4931"/>
    <cellStyle name="Comma 5 2" xfId="4932"/>
    <cellStyle name="Comma 5 2 2" xfId="6550"/>
    <cellStyle name="Comma 5 2 2 2" xfId="6551"/>
    <cellStyle name="Comma 5 2 2 2 2" xfId="31029"/>
    <cellStyle name="Comma 5 2 2 3" xfId="31030"/>
    <cellStyle name="Comma 5 2 2 4" xfId="31031"/>
    <cellStyle name="Comma 5 2 3" xfId="31032"/>
    <cellStyle name="Comma 5 2 3 2" xfId="31033"/>
    <cellStyle name="Comma 5 2 3 2 2" xfId="31034"/>
    <cellStyle name="Comma 5 2 3 3" xfId="31035"/>
    <cellStyle name="Comma 5 2 4" xfId="31036"/>
    <cellStyle name="Comma 5 2 4 2" xfId="31037"/>
    <cellStyle name="Comma 5 2 5" xfId="31038"/>
    <cellStyle name="Comma 5 2 6" xfId="31039"/>
    <cellStyle name="Comma 5 2 7" xfId="31040"/>
    <cellStyle name="Comma 5 3" xfId="31041"/>
    <cellStyle name="Comma 5 3 2" xfId="31042"/>
    <cellStyle name="Comma 5 3 2 2" xfId="31043"/>
    <cellStyle name="Comma 5 3 3" xfId="31044"/>
    <cellStyle name="Comma 5 3 4" xfId="31045"/>
    <cellStyle name="Comma 5 4" xfId="31046"/>
    <cellStyle name="Comma 5 4 2" xfId="31047"/>
    <cellStyle name="Comma 5 4 2 2" xfId="31048"/>
    <cellStyle name="Comma 5 4 3" xfId="31049"/>
    <cellStyle name="Comma 5 5" xfId="31050"/>
    <cellStyle name="Comma 5 5 2" xfId="31051"/>
    <cellStyle name="Comma 5 6" xfId="31052"/>
    <cellStyle name="Comma 5 6 2" xfId="31053"/>
    <cellStyle name="Comma 5 7" xfId="31054"/>
    <cellStyle name="Comma 50" xfId="4933"/>
    <cellStyle name="Comma 51" xfId="4934"/>
    <cellStyle name="Comma 52" xfId="4935"/>
    <cellStyle name="Comma 53" xfId="31055"/>
    <cellStyle name="Comma 54" xfId="31056"/>
    <cellStyle name="Comma 6" xfId="4936"/>
    <cellStyle name="Comma 6 2" xfId="4937"/>
    <cellStyle name="Comma 6 2 2" xfId="31057"/>
    <cellStyle name="Comma 6 2 2 2" xfId="31058"/>
    <cellStyle name="Comma 6 2 2 2 2" xfId="31059"/>
    <cellStyle name="Comma 6 2 2 3" xfId="31060"/>
    <cellStyle name="Comma 6 2 2 4" xfId="31061"/>
    <cellStyle name="Comma 6 2 2 5" xfId="31062"/>
    <cellStyle name="Comma 6 2 3" xfId="31063"/>
    <cellStyle name="Comma 6 2 3 2" xfId="31064"/>
    <cellStyle name="Comma 6 2 3 2 2" xfId="31065"/>
    <cellStyle name="Comma 6 2 3 3" xfId="31066"/>
    <cellStyle name="Comma 6 2 3 4" xfId="31067"/>
    <cellStyle name="Comma 6 2 4" xfId="31068"/>
    <cellStyle name="Comma 6 2 4 2" xfId="31069"/>
    <cellStyle name="Comma 6 2 5" xfId="31070"/>
    <cellStyle name="Comma 6 2 6" xfId="31071"/>
    <cellStyle name="Comma 6 3" xfId="4938"/>
    <cellStyle name="Comma 6 3 2" xfId="31072"/>
    <cellStyle name="Comma 6 3 2 2" xfId="31073"/>
    <cellStyle name="Comma 6 3 3" xfId="31074"/>
    <cellStyle name="Comma 6 3 4" xfId="31075"/>
    <cellStyle name="Comma 6 3 5" xfId="31076"/>
    <cellStyle name="Comma 6 4" xfId="4939"/>
    <cellStyle name="Comma 6 4 2" xfId="31077"/>
    <cellStyle name="Comma 6 4 2 2" xfId="31078"/>
    <cellStyle name="Comma 6 4 3" xfId="31079"/>
    <cellStyle name="Comma 6 5" xfId="31080"/>
    <cellStyle name="Comma 6 5 2" xfId="31081"/>
    <cellStyle name="Comma 6 6" xfId="31082"/>
    <cellStyle name="Comma 6 6 2" xfId="31083"/>
    <cellStyle name="Comma 6 7" xfId="31084"/>
    <cellStyle name="Comma 7" xfId="4940"/>
    <cellStyle name="Comma 7 2" xfId="4941"/>
    <cellStyle name="Comma 7 2 2" xfId="31085"/>
    <cellStyle name="Comma 7 2 2 2" xfId="31086"/>
    <cellStyle name="Comma 7 2 2 2 2" xfId="31087"/>
    <cellStyle name="Comma 7 2 2 3" xfId="31088"/>
    <cellStyle name="Comma 7 2 3" xfId="31089"/>
    <cellStyle name="Comma 7 2 3 2" xfId="31090"/>
    <cellStyle name="Comma 7 2 4" xfId="31091"/>
    <cellStyle name="Comma 7 2 4 2" xfId="31092"/>
    <cellStyle name="Comma 7 2 5" xfId="31093"/>
    <cellStyle name="Comma 7 3" xfId="31094"/>
    <cellStyle name="Comma 7 3 2" xfId="31095"/>
    <cellStyle name="Comma 7 3 2 2" xfId="31096"/>
    <cellStyle name="Comma 7 3 3" xfId="31097"/>
    <cellStyle name="Comma 7 3 4" xfId="31098"/>
    <cellStyle name="Comma 7 4" xfId="31099"/>
    <cellStyle name="Comma 7 4 2" xfId="31100"/>
    <cellStyle name="Comma 7 4 2 2" xfId="31101"/>
    <cellStyle name="Comma 7 4 3" xfId="31102"/>
    <cellStyle name="Comma 7 5" xfId="31103"/>
    <cellStyle name="Comma 7 5 2" xfId="31104"/>
    <cellStyle name="Comma 7 6" xfId="31105"/>
    <cellStyle name="Comma 7 6 2" xfId="31106"/>
    <cellStyle name="Comma 7 7" xfId="31107"/>
    <cellStyle name="Comma 8" xfId="4942"/>
    <cellStyle name="Comma 8 2" xfId="4943"/>
    <cellStyle name="Comma 8 2 2" xfId="31108"/>
    <cellStyle name="Comma 8 2 2 2" xfId="31109"/>
    <cellStyle name="Comma 8 2 2 2 2" xfId="31110"/>
    <cellStyle name="Comma 8 2 2 3" xfId="31111"/>
    <cellStyle name="Comma 8 2 2 4" xfId="31112"/>
    <cellStyle name="Comma 8 2 3" xfId="31113"/>
    <cellStyle name="Comma 8 2 3 2" xfId="31114"/>
    <cellStyle name="Comma 8 2 4" xfId="31115"/>
    <cellStyle name="Comma 8 2 4 2" xfId="31116"/>
    <cellStyle name="Comma 8 2 5" xfId="31117"/>
    <cellStyle name="Comma 8 3" xfId="31118"/>
    <cellStyle name="Comma 8 3 2" xfId="31119"/>
    <cellStyle name="Comma 8 3 2 2" xfId="31120"/>
    <cellStyle name="Comma 8 3 3" xfId="31121"/>
    <cellStyle name="Comma 8 3 4" xfId="31122"/>
    <cellStyle name="Comma 8 4" xfId="31123"/>
    <cellStyle name="Comma 8 4 2" xfId="31124"/>
    <cellStyle name="Comma 8 4 2 2" xfId="31125"/>
    <cellStyle name="Comma 8 4 3" xfId="31126"/>
    <cellStyle name="Comma 8 5" xfId="31127"/>
    <cellStyle name="Comma 8 5 2" xfId="31128"/>
    <cellStyle name="Comma 8 6" xfId="31129"/>
    <cellStyle name="Comma 8 6 2" xfId="31130"/>
    <cellStyle name="Comma 8 7" xfId="31131"/>
    <cellStyle name="Comma 9" xfId="4944"/>
    <cellStyle name="Comma 9 10" xfId="31132"/>
    <cellStyle name="Comma 9 11" xfId="31133"/>
    <cellStyle name="Comma 9 2" xfId="4945"/>
    <cellStyle name="Comma 9 2 2" xfId="31134"/>
    <cellStyle name="Comma 9 2 2 2" xfId="31135"/>
    <cellStyle name="Comma 9 2 2 2 2" xfId="31136"/>
    <cellStyle name="Comma 9 2 2 3" xfId="31137"/>
    <cellStyle name="Comma 9 2 2 4" xfId="31138"/>
    <cellStyle name="Comma 9 2 3" xfId="31139"/>
    <cellStyle name="Comma 9 2 3 2" xfId="31140"/>
    <cellStyle name="Comma 9 2 4" xfId="31141"/>
    <cellStyle name="Comma 9 2 4 2" xfId="31142"/>
    <cellStyle name="Comma 9 2 5" xfId="31143"/>
    <cellStyle name="Comma 9 3" xfId="31144"/>
    <cellStyle name="Comma 9 3 2" xfId="31145"/>
    <cellStyle name="Comma 9 3 2 2" xfId="31146"/>
    <cellStyle name="Comma 9 3 3" xfId="31147"/>
    <cellStyle name="Comma 9 3 3 2" xfId="31148"/>
    <cellStyle name="Comma 9 3 4" xfId="31149"/>
    <cellStyle name="Comma 9 3 4 2" xfId="31150"/>
    <cellStyle name="Comma 9 3 5" xfId="31151"/>
    <cellStyle name="Comma 9 3 6" xfId="31152"/>
    <cellStyle name="Comma 9 4" xfId="31153"/>
    <cellStyle name="Comma 9 4 2" xfId="31154"/>
    <cellStyle name="Comma 9 4 2 2" xfId="31155"/>
    <cellStyle name="Comma 9 4 3" xfId="31156"/>
    <cellStyle name="Comma 9 5" xfId="31157"/>
    <cellStyle name="Comma 9 5 2" xfId="31158"/>
    <cellStyle name="Comma 9 5 2 2" xfId="31159"/>
    <cellStyle name="Comma 9 5 3" xfId="31160"/>
    <cellStyle name="Comma 9 6" xfId="31161"/>
    <cellStyle name="Comma 9 6 2" xfId="31162"/>
    <cellStyle name="Comma 9 7" xfId="31163"/>
    <cellStyle name="Comma 9 7 2" xfId="31164"/>
    <cellStyle name="Comma 9 8" xfId="31165"/>
    <cellStyle name="Comma 9 8 2" xfId="31166"/>
    <cellStyle name="Comma 9 9" xfId="31167"/>
    <cellStyle name="Comma0" xfId="4946"/>
    <cellStyle name="Comma0 - Style2" xfId="4947"/>
    <cellStyle name="Comma0 - Style2 2" xfId="31168"/>
    <cellStyle name="Comma0 - Style2 2 2" xfId="31169"/>
    <cellStyle name="Comma0 - Style2 2 2 2" xfId="31170"/>
    <cellStyle name="Comma0 - Style2 2 3" xfId="31171"/>
    <cellStyle name="Comma0 - Style2 3" xfId="31172"/>
    <cellStyle name="Comma0 - Style2 3 2" xfId="31173"/>
    <cellStyle name="Comma0 - Style2 4" xfId="31174"/>
    <cellStyle name="Comma0 - Style2 4 2" xfId="31175"/>
    <cellStyle name="Comma0 - Style2 5" xfId="31176"/>
    <cellStyle name="Comma0 - Style4" xfId="4948"/>
    <cellStyle name="Comma0 - Style4 2" xfId="31177"/>
    <cellStyle name="Comma0 - Style4 2 2" xfId="31178"/>
    <cellStyle name="Comma0 - Style4 2 2 2" xfId="31179"/>
    <cellStyle name="Comma0 - Style4 2 3" xfId="31180"/>
    <cellStyle name="Comma0 - Style4 3" xfId="31181"/>
    <cellStyle name="Comma0 - Style4 3 2" xfId="31182"/>
    <cellStyle name="Comma0 - Style4 4" xfId="31183"/>
    <cellStyle name="Comma0 - Style4 4 2" xfId="31184"/>
    <cellStyle name="Comma0 - Style4 5" xfId="31185"/>
    <cellStyle name="Comma0 - Style5" xfId="4949"/>
    <cellStyle name="Comma0 - Style5 2" xfId="4950"/>
    <cellStyle name="Comma0 - Style5 2 2" xfId="31186"/>
    <cellStyle name="Comma0 - Style5 2 2 2" xfId="31187"/>
    <cellStyle name="Comma0 - Style5 2 3" xfId="31188"/>
    <cellStyle name="Comma0 - Style5 2 4" xfId="31189"/>
    <cellStyle name="Comma0 - Style5 3" xfId="31190"/>
    <cellStyle name="Comma0 - Style5 3 2" xfId="31191"/>
    <cellStyle name="Comma0 - Style5 3 2 2" xfId="31192"/>
    <cellStyle name="Comma0 - Style5 3 3" xfId="31193"/>
    <cellStyle name="Comma0 - Style5 4" xfId="31194"/>
    <cellStyle name="Comma0 - Style5 4 2" xfId="31195"/>
    <cellStyle name="Comma0 - Style5 5" xfId="31196"/>
    <cellStyle name="Comma0 - Style5 6" xfId="31197"/>
    <cellStyle name="Comma0 - Style5_Electric Rev Req Model (2009 GRC) Rebuttal" xfId="31198"/>
    <cellStyle name="Comma0 10" xfId="31199"/>
    <cellStyle name="Comma0 10 2" xfId="31200"/>
    <cellStyle name="Comma0 10 2 2" xfId="31201"/>
    <cellStyle name="Comma0 10 3" xfId="31202"/>
    <cellStyle name="Comma0 11" xfId="31203"/>
    <cellStyle name="Comma0 11 2" xfId="31204"/>
    <cellStyle name="Comma0 11 2 2" xfId="31205"/>
    <cellStyle name="Comma0 11 3" xfId="31206"/>
    <cellStyle name="Comma0 12" xfId="31207"/>
    <cellStyle name="Comma0 12 2" xfId="31208"/>
    <cellStyle name="Comma0 12 2 2" xfId="31209"/>
    <cellStyle name="Comma0 12 3" xfId="31210"/>
    <cellStyle name="Comma0 13" xfId="31211"/>
    <cellStyle name="Comma0 13 2" xfId="31212"/>
    <cellStyle name="Comma0 13 2 2" xfId="31213"/>
    <cellStyle name="Comma0 13 3" xfId="31214"/>
    <cellStyle name="Comma0 14" xfId="31215"/>
    <cellStyle name="Comma0 14 2" xfId="31216"/>
    <cellStyle name="Comma0 14 2 2" xfId="31217"/>
    <cellStyle name="Comma0 14 3" xfId="31218"/>
    <cellStyle name="Comma0 15" xfId="31219"/>
    <cellStyle name="Comma0 15 2" xfId="31220"/>
    <cellStyle name="Comma0 15 2 2" xfId="31221"/>
    <cellStyle name="Comma0 15 3" xfId="31222"/>
    <cellStyle name="Comma0 16" xfId="31223"/>
    <cellStyle name="Comma0 16 2" xfId="31224"/>
    <cellStyle name="Comma0 16 2 2" xfId="31225"/>
    <cellStyle name="Comma0 16 3" xfId="31226"/>
    <cellStyle name="Comma0 17" xfId="31227"/>
    <cellStyle name="Comma0 17 2" xfId="31228"/>
    <cellStyle name="Comma0 18" xfId="31229"/>
    <cellStyle name="Comma0 18 2" xfId="31230"/>
    <cellStyle name="Comma0 19" xfId="31231"/>
    <cellStyle name="Comma0 19 2" xfId="31232"/>
    <cellStyle name="Comma0 2" xfId="4951"/>
    <cellStyle name="Comma0 2 2" xfId="31233"/>
    <cellStyle name="Comma0 2 2 2" xfId="31234"/>
    <cellStyle name="Comma0 2 2 2 2" xfId="31235"/>
    <cellStyle name="Comma0 2 2 3" xfId="31236"/>
    <cellStyle name="Comma0 2 3" xfId="31237"/>
    <cellStyle name="Comma0 2 3 2" xfId="31238"/>
    <cellStyle name="Comma0 2 4" xfId="31239"/>
    <cellStyle name="Comma0 2 4 2" xfId="31240"/>
    <cellStyle name="Comma0 2 5" xfId="31241"/>
    <cellStyle name="Comma0 20" xfId="31242"/>
    <cellStyle name="Comma0 20 2" xfId="31243"/>
    <cellStyle name="Comma0 21" xfId="31244"/>
    <cellStyle name="Comma0 21 2" xfId="31245"/>
    <cellStyle name="Comma0 22" xfId="31246"/>
    <cellStyle name="Comma0 22 2" xfId="31247"/>
    <cellStyle name="Comma0 23" xfId="31248"/>
    <cellStyle name="Comma0 23 2" xfId="31249"/>
    <cellStyle name="Comma0 24" xfId="31250"/>
    <cellStyle name="Comma0 24 2" xfId="31251"/>
    <cellStyle name="Comma0 25" xfId="31252"/>
    <cellStyle name="Comma0 25 2" xfId="31253"/>
    <cellStyle name="Comma0 26" xfId="31254"/>
    <cellStyle name="Comma0 26 2" xfId="31255"/>
    <cellStyle name="Comma0 27" xfId="31256"/>
    <cellStyle name="Comma0 27 2" xfId="31257"/>
    <cellStyle name="Comma0 28" xfId="31258"/>
    <cellStyle name="Comma0 28 2" xfId="31259"/>
    <cellStyle name="Comma0 29" xfId="31260"/>
    <cellStyle name="Comma0 29 2" xfId="31261"/>
    <cellStyle name="Comma0 3" xfId="4952"/>
    <cellStyle name="Comma0 3 2" xfId="31262"/>
    <cellStyle name="Comma0 3 2 2" xfId="31263"/>
    <cellStyle name="Comma0 3 2 2 2" xfId="31264"/>
    <cellStyle name="Comma0 3 2 3" xfId="31265"/>
    <cellStyle name="Comma0 3 3" xfId="31266"/>
    <cellStyle name="Comma0 3 3 2" xfId="31267"/>
    <cellStyle name="Comma0 3 4" xfId="31268"/>
    <cellStyle name="Comma0 3 4 2" xfId="31269"/>
    <cellStyle name="Comma0 3 5" xfId="31270"/>
    <cellStyle name="Comma0 30" xfId="31271"/>
    <cellStyle name="Comma0 30 2" xfId="31272"/>
    <cellStyle name="Comma0 31" xfId="31273"/>
    <cellStyle name="Comma0 31 2" xfId="31274"/>
    <cellStyle name="Comma0 32" xfId="31275"/>
    <cellStyle name="Comma0 32 2" xfId="31276"/>
    <cellStyle name="Comma0 33" xfId="31277"/>
    <cellStyle name="Comma0 33 2" xfId="31278"/>
    <cellStyle name="Comma0 34" xfId="31279"/>
    <cellStyle name="Comma0 34 2" xfId="31280"/>
    <cellStyle name="Comma0 35" xfId="31281"/>
    <cellStyle name="Comma0 35 2" xfId="31282"/>
    <cellStyle name="Comma0 36" xfId="31283"/>
    <cellStyle name="Comma0 36 2" xfId="31284"/>
    <cellStyle name="Comma0 37" xfId="31285"/>
    <cellStyle name="Comma0 4" xfId="4953"/>
    <cellStyle name="Comma0 4 2" xfId="31286"/>
    <cellStyle name="Comma0 4 2 2" xfId="31287"/>
    <cellStyle name="Comma0 4 2 2 2" xfId="31288"/>
    <cellStyle name="Comma0 4 2 3" xfId="31289"/>
    <cellStyle name="Comma0 4 3" xfId="31290"/>
    <cellStyle name="Comma0 4 3 2" xfId="31291"/>
    <cellStyle name="Comma0 4 4" xfId="31292"/>
    <cellStyle name="Comma0 4 4 2" xfId="31293"/>
    <cellStyle name="Comma0 4 5" xfId="31294"/>
    <cellStyle name="Comma0 5" xfId="4954"/>
    <cellStyle name="Comma0 5 2" xfId="4955"/>
    <cellStyle name="Comma0 5 2 2" xfId="31295"/>
    <cellStyle name="Comma0 5 2 3" xfId="31296"/>
    <cellStyle name="Comma0 5 2 4" xfId="31297"/>
    <cellStyle name="Comma0 5 3" xfId="31298"/>
    <cellStyle name="Comma0 5 4" xfId="31299"/>
    <cellStyle name="Comma0 5 5" xfId="31300"/>
    <cellStyle name="Comma0 6" xfId="31301"/>
    <cellStyle name="Comma0 6 2" xfId="31302"/>
    <cellStyle name="Comma0 6 2 2" xfId="31303"/>
    <cellStyle name="Comma0 6 3" xfId="31304"/>
    <cellStyle name="Comma0 7" xfId="31305"/>
    <cellStyle name="Comma0 7 2" xfId="31306"/>
    <cellStyle name="Comma0 7 2 2" xfId="31307"/>
    <cellStyle name="Comma0 7 3" xfId="31308"/>
    <cellStyle name="Comma0 8" xfId="31309"/>
    <cellStyle name="Comma0 8 2" xfId="31310"/>
    <cellStyle name="Comma0 8 2 2" xfId="31311"/>
    <cellStyle name="Comma0 8 3" xfId="31312"/>
    <cellStyle name="Comma0 9" xfId="31313"/>
    <cellStyle name="Comma0 9 2" xfId="31314"/>
    <cellStyle name="Comma0 9 2 2" xfId="31315"/>
    <cellStyle name="Comma0 9 3" xfId="31316"/>
    <cellStyle name="Comma0_00COS Ind Allocators" xfId="4956"/>
    <cellStyle name="Comma1 - Style1" xfId="4957"/>
    <cellStyle name="Comma1 - Style1 2" xfId="4958"/>
    <cellStyle name="Comma1 - Style1 2 2" xfId="31317"/>
    <cellStyle name="Comma1 - Style1 2 2 2" xfId="31318"/>
    <cellStyle name="Comma1 - Style1 2 3" xfId="31319"/>
    <cellStyle name="Comma1 - Style1 2 4" xfId="31320"/>
    <cellStyle name="Comma1 - Style1 3" xfId="31321"/>
    <cellStyle name="Comma1 - Style1 3 2" xfId="31322"/>
    <cellStyle name="Comma1 - Style1 3 2 2" xfId="31323"/>
    <cellStyle name="Comma1 - Style1 3 3" xfId="31324"/>
    <cellStyle name="Comma1 - Style1 4" xfId="31325"/>
    <cellStyle name="Comma1 - Style1 4 2" xfId="31326"/>
    <cellStyle name="Comma1 - Style1 5" xfId="31327"/>
    <cellStyle name="Comma1 - Style1 6" xfId="31328"/>
    <cellStyle name="Comma1 - Style1_Electric Rev Req Model (2009 GRC) Rebuttal" xfId="31329"/>
    <cellStyle name="Comment" xfId="4959"/>
    <cellStyle name="Copied" xfId="4960"/>
    <cellStyle name="Copied 2" xfId="4961"/>
    <cellStyle name="Copied 2 2" xfId="4962"/>
    <cellStyle name="Copied 2 2 2" xfId="31330"/>
    <cellStyle name="Copied 2 2 3" xfId="31331"/>
    <cellStyle name="Copied 2 2 4" xfId="31332"/>
    <cellStyle name="Copied 2 3" xfId="31333"/>
    <cellStyle name="Copied 2 4" xfId="31334"/>
    <cellStyle name="Copied 2 5" xfId="31335"/>
    <cellStyle name="Copied 3" xfId="31336"/>
    <cellStyle name="Copied 3 2" xfId="31337"/>
    <cellStyle name="Copied 4" xfId="31338"/>
    <cellStyle name="Copied 4 2" xfId="31339"/>
    <cellStyle name="Copied 5" xfId="31340"/>
    <cellStyle name="Copied 6" xfId="31341"/>
    <cellStyle name="COST1" xfId="4963"/>
    <cellStyle name="COST1 2" xfId="4964"/>
    <cellStyle name="COST1 2 2" xfId="4965"/>
    <cellStyle name="COST1 2 2 2" xfId="31342"/>
    <cellStyle name="COST1 2 2 3" xfId="31343"/>
    <cellStyle name="COST1 2 2 4" xfId="31344"/>
    <cellStyle name="COST1 2 3" xfId="31345"/>
    <cellStyle name="COST1 2 4" xfId="31346"/>
    <cellStyle name="COST1 2 5" xfId="31347"/>
    <cellStyle name="COST1 3" xfId="31348"/>
    <cellStyle name="COST1 3 2" xfId="31349"/>
    <cellStyle name="COST1 4" xfId="31350"/>
    <cellStyle name="COST1 4 2" xfId="31351"/>
    <cellStyle name="COST1 5" xfId="31352"/>
    <cellStyle name="COST1 6" xfId="31353"/>
    <cellStyle name="CountryTitle" xfId="4966"/>
    <cellStyle name="Curren - Style1" xfId="4967"/>
    <cellStyle name="Curren - Style1 2" xfId="31354"/>
    <cellStyle name="Curren - Style1 2 2" xfId="31355"/>
    <cellStyle name="Curren - Style1 2 2 2" xfId="31356"/>
    <cellStyle name="Curren - Style1 2 3" xfId="31357"/>
    <cellStyle name="Curren - Style1 3" xfId="31358"/>
    <cellStyle name="Curren - Style1 3 2" xfId="31359"/>
    <cellStyle name="Curren - Style1 4" xfId="31360"/>
    <cellStyle name="Curren - Style1 4 2" xfId="31361"/>
    <cellStyle name="Curren - Style1 5" xfId="31362"/>
    <cellStyle name="Curren - Style2" xfId="4968"/>
    <cellStyle name="Curren - Style2 2" xfId="4969"/>
    <cellStyle name="Curren - Style2 2 2" xfId="31363"/>
    <cellStyle name="Curren - Style2 2 2 2" xfId="31364"/>
    <cellStyle name="Curren - Style2 2 3" xfId="31365"/>
    <cellStyle name="Curren - Style2 2 4" xfId="31366"/>
    <cellStyle name="Curren - Style2 3" xfId="31367"/>
    <cellStyle name="Curren - Style2 3 2" xfId="31368"/>
    <cellStyle name="Curren - Style2 3 2 2" xfId="31369"/>
    <cellStyle name="Curren - Style2 3 3" xfId="31370"/>
    <cellStyle name="Curren - Style2 4" xfId="31371"/>
    <cellStyle name="Curren - Style2 4 2" xfId="31372"/>
    <cellStyle name="Curren - Style2 5" xfId="31373"/>
    <cellStyle name="Curren - Style2 6" xfId="31374"/>
    <cellStyle name="Curren - Style2_Electric Rev Req Model (2009 GRC) Rebuttal" xfId="31375"/>
    <cellStyle name="Curren - Style5" xfId="4970"/>
    <cellStyle name="Curren - Style5 2" xfId="31376"/>
    <cellStyle name="Curren - Style5 2 2" xfId="31377"/>
    <cellStyle name="Curren - Style5 2 2 2" xfId="31378"/>
    <cellStyle name="Curren - Style5 2 3" xfId="31379"/>
    <cellStyle name="Curren - Style5 3" xfId="31380"/>
    <cellStyle name="Curren - Style5 3 2" xfId="31381"/>
    <cellStyle name="Curren - Style5 4" xfId="31382"/>
    <cellStyle name="Curren - Style5 4 2" xfId="31383"/>
    <cellStyle name="Curren - Style5 5" xfId="31384"/>
    <cellStyle name="Curren - Style6" xfId="4971"/>
    <cellStyle name="Curren - Style6 2" xfId="4972"/>
    <cellStyle name="Curren - Style6 2 2" xfId="31385"/>
    <cellStyle name="Curren - Style6 2 2 2" xfId="31386"/>
    <cellStyle name="Curren - Style6 2 3" xfId="31387"/>
    <cellStyle name="Curren - Style6 2 4" xfId="31388"/>
    <cellStyle name="Curren - Style6 3" xfId="31389"/>
    <cellStyle name="Curren - Style6 3 2" xfId="31390"/>
    <cellStyle name="Curren - Style6 3 2 2" xfId="31391"/>
    <cellStyle name="Curren - Style6 3 3" xfId="31392"/>
    <cellStyle name="Curren - Style6 4" xfId="31393"/>
    <cellStyle name="Curren - Style6 4 2" xfId="31394"/>
    <cellStyle name="Curren - Style6 5" xfId="31395"/>
    <cellStyle name="Curren - Style6 6" xfId="31396"/>
    <cellStyle name="Curren - Style6_Electric Rev Req Model (2009 GRC) Rebuttal" xfId="31397"/>
    <cellStyle name="Currency [0] 2" xfId="4973"/>
    <cellStyle name="Currency 10" xfId="4974"/>
    <cellStyle name="Currency 10 2" xfId="4975"/>
    <cellStyle name="Currency 10 2 2" xfId="31398"/>
    <cellStyle name="Currency 10 2 2 2" xfId="31399"/>
    <cellStyle name="Currency 10 2 3" xfId="31400"/>
    <cellStyle name="Currency 10 3" xfId="31401"/>
    <cellStyle name="Currency 10 3 2" xfId="31402"/>
    <cellStyle name="Currency 10 3 2 2" xfId="31403"/>
    <cellStyle name="Currency 10 3 3" xfId="31404"/>
    <cellStyle name="Currency 10 3 4" xfId="31405"/>
    <cellStyle name="Currency 10 4" xfId="31406"/>
    <cellStyle name="Currency 10 4 2" xfId="31407"/>
    <cellStyle name="Currency 10 4 2 2" xfId="31408"/>
    <cellStyle name="Currency 10 4 3" xfId="31409"/>
    <cellStyle name="Currency 10 5" xfId="31410"/>
    <cellStyle name="Currency 10 5 2" xfId="31411"/>
    <cellStyle name="Currency 10 6" xfId="31412"/>
    <cellStyle name="Currency 10 6 2" xfId="31413"/>
    <cellStyle name="Currency 10 7" xfId="31414"/>
    <cellStyle name="Currency 11" xfId="4976"/>
    <cellStyle name="Currency 11 2" xfId="4977"/>
    <cellStyle name="Currency 11 2 2" xfId="31415"/>
    <cellStyle name="Currency 11 2 2 2" xfId="31416"/>
    <cellStyle name="Currency 11 2 2 2 2" xfId="31417"/>
    <cellStyle name="Currency 11 2 2 3" xfId="31418"/>
    <cellStyle name="Currency 11 2 3" xfId="31419"/>
    <cellStyle name="Currency 11 2 3 2" xfId="31420"/>
    <cellStyle name="Currency 11 2 4" xfId="31421"/>
    <cellStyle name="Currency 11 2 4 2" xfId="31422"/>
    <cellStyle name="Currency 11 2 5" xfId="31423"/>
    <cellStyle name="Currency 11 3" xfId="31424"/>
    <cellStyle name="Currency 11 3 2" xfId="31425"/>
    <cellStyle name="Currency 11 3 2 2" xfId="31426"/>
    <cellStyle name="Currency 11 3 3" xfId="31427"/>
    <cellStyle name="Currency 11 3 4" xfId="31428"/>
    <cellStyle name="Currency 11 4" xfId="31429"/>
    <cellStyle name="Currency 11 4 2" xfId="31430"/>
    <cellStyle name="Currency 11 4 2 2" xfId="31431"/>
    <cellStyle name="Currency 11 4 3" xfId="31432"/>
    <cellStyle name="Currency 11 5" xfId="31433"/>
    <cellStyle name="Currency 11 5 2" xfId="31434"/>
    <cellStyle name="Currency 11 6" xfId="31435"/>
    <cellStyle name="Currency 11 6 2" xfId="31436"/>
    <cellStyle name="Currency 11 7" xfId="31437"/>
    <cellStyle name="Currency 12" xfId="4978"/>
    <cellStyle name="Currency 12 2" xfId="4979"/>
    <cellStyle name="Currency 12 2 2" xfId="4980"/>
    <cellStyle name="Currency 12 2 2 2" xfId="31438"/>
    <cellStyle name="Currency 12 2 2 2 2" xfId="31439"/>
    <cellStyle name="Currency 12 2 2 3" xfId="31440"/>
    <cellStyle name="Currency 12 2 3" xfId="31441"/>
    <cellStyle name="Currency 12 2 3 2" xfId="31442"/>
    <cellStyle name="Currency 12 2 3 2 2" xfId="31443"/>
    <cellStyle name="Currency 12 2 3 3" xfId="31444"/>
    <cellStyle name="Currency 12 2 4" xfId="31445"/>
    <cellStyle name="Currency 12 2 4 2" xfId="31446"/>
    <cellStyle name="Currency 12 2 5" xfId="31447"/>
    <cellStyle name="Currency 12 2 5 2" xfId="31448"/>
    <cellStyle name="Currency 12 2 6" xfId="31449"/>
    <cellStyle name="Currency 12 3" xfId="4981"/>
    <cellStyle name="Currency 12 3 2" xfId="4982"/>
    <cellStyle name="Currency 12 3 2 2" xfId="31450"/>
    <cellStyle name="Currency 12 3 2 2 2" xfId="31451"/>
    <cellStyle name="Currency 12 3 2 3" xfId="31452"/>
    <cellStyle name="Currency 12 3 3" xfId="31453"/>
    <cellStyle name="Currency 12 3 3 2" xfId="31454"/>
    <cellStyle name="Currency 12 3 3 2 2" xfId="31455"/>
    <cellStyle name="Currency 12 3 3 3" xfId="31456"/>
    <cellStyle name="Currency 12 3 4" xfId="31457"/>
    <cellStyle name="Currency 12 3 4 2" xfId="31458"/>
    <cellStyle name="Currency 12 3 5" xfId="31459"/>
    <cellStyle name="Currency 12 3 5 2" xfId="31460"/>
    <cellStyle name="Currency 12 3 6" xfId="31461"/>
    <cellStyle name="Currency 12 4" xfId="4983"/>
    <cellStyle name="Currency 12 4 2" xfId="4984"/>
    <cellStyle name="Currency 12 4 2 2" xfId="31462"/>
    <cellStyle name="Currency 12 4 2 2 2" xfId="31463"/>
    <cellStyle name="Currency 12 4 2 3" xfId="31464"/>
    <cellStyle name="Currency 12 4 3" xfId="31465"/>
    <cellStyle name="Currency 12 4 3 2" xfId="31466"/>
    <cellStyle name="Currency 12 4 3 2 2" xfId="31467"/>
    <cellStyle name="Currency 12 4 3 3" xfId="31468"/>
    <cellStyle name="Currency 12 4 4" xfId="31469"/>
    <cellStyle name="Currency 12 4 4 2" xfId="31470"/>
    <cellStyle name="Currency 12 4 5" xfId="31471"/>
    <cellStyle name="Currency 12 4 5 2" xfId="31472"/>
    <cellStyle name="Currency 12 4 6" xfId="31473"/>
    <cellStyle name="Currency 12 5" xfId="4985"/>
    <cellStyle name="Currency 12 5 2" xfId="31474"/>
    <cellStyle name="Currency 12 5 2 2" xfId="31475"/>
    <cellStyle name="Currency 12 5 3" xfId="31476"/>
    <cellStyle name="Currency 12 6" xfId="31477"/>
    <cellStyle name="Currency 12 6 2" xfId="31478"/>
    <cellStyle name="Currency 12 6 2 2" xfId="31479"/>
    <cellStyle name="Currency 12 6 3" xfId="31480"/>
    <cellStyle name="Currency 12 7" xfId="31481"/>
    <cellStyle name="Currency 12 7 2" xfId="31482"/>
    <cellStyle name="Currency 12 8" xfId="31483"/>
    <cellStyle name="Currency 12 8 2" xfId="31484"/>
    <cellStyle name="Currency 12 9" xfId="31485"/>
    <cellStyle name="Currency 13" xfId="4986"/>
    <cellStyle name="Currency 13 2" xfId="4987"/>
    <cellStyle name="Currency 13 2 2" xfId="31486"/>
    <cellStyle name="Currency 13 2 2 2" xfId="31487"/>
    <cellStyle name="Currency 13 2 2 2 2" xfId="31488"/>
    <cellStyle name="Currency 13 2 2 3" xfId="31489"/>
    <cellStyle name="Currency 13 2 3" xfId="31490"/>
    <cellStyle name="Currency 13 2 3 2" xfId="31491"/>
    <cellStyle name="Currency 13 2 3 2 2" xfId="31492"/>
    <cellStyle name="Currency 13 2 3 3" xfId="31493"/>
    <cellStyle name="Currency 13 2 4" xfId="31494"/>
    <cellStyle name="Currency 13 2 4 2" xfId="31495"/>
    <cellStyle name="Currency 13 2 5" xfId="31496"/>
    <cellStyle name="Currency 13 2 6" xfId="31497"/>
    <cellStyle name="Currency 13 3" xfId="4988"/>
    <cellStyle name="Currency 13 3 2" xfId="31498"/>
    <cellStyle name="Currency 13 3 2 2" xfId="31499"/>
    <cellStyle name="Currency 13 3 2 3" xfId="31500"/>
    <cellStyle name="Currency 13 3 3" xfId="31501"/>
    <cellStyle name="Currency 13 3 3 2" xfId="31502"/>
    <cellStyle name="Currency 13 3 4" xfId="31503"/>
    <cellStyle name="Currency 13 3 5" xfId="31504"/>
    <cellStyle name="Currency 13 4" xfId="31505"/>
    <cellStyle name="Currency 13 4 2" xfId="31506"/>
    <cellStyle name="Currency 13 4 2 2" xfId="31507"/>
    <cellStyle name="Currency 13 4 3" xfId="31508"/>
    <cellStyle name="Currency 13 4 4" xfId="31509"/>
    <cellStyle name="Currency 13 5" xfId="31510"/>
    <cellStyle name="Currency 13 5 2" xfId="31511"/>
    <cellStyle name="Currency 13 5 2 2" xfId="31512"/>
    <cellStyle name="Currency 13 5 3" xfId="31513"/>
    <cellStyle name="Currency 13 6" xfId="31514"/>
    <cellStyle name="Currency 13 6 2" xfId="31515"/>
    <cellStyle name="Currency 13 7" xfId="31516"/>
    <cellStyle name="Currency 13 8" xfId="31517"/>
    <cellStyle name="Currency 13 9" xfId="31518"/>
    <cellStyle name="Currency 14" xfId="4989"/>
    <cellStyle name="Currency 14 2" xfId="4990"/>
    <cellStyle name="Currency 14 2 2" xfId="31519"/>
    <cellStyle name="Currency 14 2 2 2" xfId="31520"/>
    <cellStyle name="Currency 14 2 2 2 2" xfId="31521"/>
    <cellStyle name="Currency 14 2 3" xfId="31522"/>
    <cellStyle name="Currency 14 2 3 2" xfId="31523"/>
    <cellStyle name="Currency 14 2 4" xfId="31524"/>
    <cellStyle name="Currency 14 2 4 2" xfId="31525"/>
    <cellStyle name="Currency 14 2 5" xfId="31526"/>
    <cellStyle name="Currency 14 3" xfId="31527"/>
    <cellStyle name="Currency 14 3 2" xfId="31528"/>
    <cellStyle name="Currency 14 3 2 2" xfId="31529"/>
    <cellStyle name="Currency 14 3 3" xfId="31530"/>
    <cellStyle name="Currency 14 4" xfId="31531"/>
    <cellStyle name="Currency 14 4 2" xfId="31532"/>
    <cellStyle name="Currency 14 4 2 2" xfId="31533"/>
    <cellStyle name="Currency 14 4 3" xfId="31534"/>
    <cellStyle name="Currency 14 5" xfId="31535"/>
    <cellStyle name="Currency 14 5 2" xfId="31536"/>
    <cellStyle name="Currency 14 6" xfId="31537"/>
    <cellStyle name="Currency 15" xfId="4991"/>
    <cellStyle name="Currency 15 2" xfId="4992"/>
    <cellStyle name="Currency 15 2 2" xfId="31538"/>
    <cellStyle name="Currency 15 2 2 2" xfId="31539"/>
    <cellStyle name="Currency 15 3" xfId="31540"/>
    <cellStyle name="Currency 15 3 2" xfId="31541"/>
    <cellStyle name="Currency 15 3 2 2" xfId="31542"/>
    <cellStyle name="Currency 15 3 3" xfId="31543"/>
    <cellStyle name="Currency 15 3 4" xfId="31544"/>
    <cellStyle name="Currency 15 3 5" xfId="31545"/>
    <cellStyle name="Currency 15 4" xfId="31546"/>
    <cellStyle name="Currency 15 4 2" xfId="31547"/>
    <cellStyle name="Currency 15 5" xfId="31548"/>
    <cellStyle name="Currency 15 6" xfId="31549"/>
    <cellStyle name="Currency 15 7" xfId="31550"/>
    <cellStyle name="Currency 16" xfId="4993"/>
    <cellStyle name="Currency 16 2" xfId="4994"/>
    <cellStyle name="Currency 16 2 2" xfId="31551"/>
    <cellStyle name="Currency 16 2 2 2" xfId="31552"/>
    <cellStyle name="Currency 16 2 3" xfId="31553"/>
    <cellStyle name="Currency 16 3" xfId="31554"/>
    <cellStyle name="Currency 16 3 2" xfId="31555"/>
    <cellStyle name="Currency 16 4" xfId="31556"/>
    <cellStyle name="Currency 17" xfId="4995"/>
    <cellStyle name="Currency 17 2" xfId="31557"/>
    <cellStyle name="Currency 17 2 2" xfId="31558"/>
    <cellStyle name="Currency 17 3" xfId="31559"/>
    <cellStyle name="Currency 17 4" xfId="31560"/>
    <cellStyle name="Currency 18" xfId="4996"/>
    <cellStyle name="Currency 18 2" xfId="31561"/>
    <cellStyle name="Currency 18 2 2" xfId="31562"/>
    <cellStyle name="Currency 18 2 2 2" xfId="31563"/>
    <cellStyle name="Currency 18 2 3" xfId="31564"/>
    <cellStyle name="Currency 18 2 4" xfId="31565"/>
    <cellStyle name="Currency 18 3" xfId="31566"/>
    <cellStyle name="Currency 18 3 2" xfId="31567"/>
    <cellStyle name="Currency 18 4" xfId="31568"/>
    <cellStyle name="Currency 18 5" xfId="31569"/>
    <cellStyle name="Currency 19" xfId="4997"/>
    <cellStyle name="Currency 19 2" xfId="31570"/>
    <cellStyle name="Currency 19 2 2" xfId="31571"/>
    <cellStyle name="Currency 19 3" xfId="31572"/>
    <cellStyle name="Currency 19 4" xfId="31573"/>
    <cellStyle name="Currency 19 5" xfId="31574"/>
    <cellStyle name="Currency 2" xfId="7"/>
    <cellStyle name="Currency 2 10" xfId="4998"/>
    <cellStyle name="Currency 2 10 2" xfId="31575"/>
    <cellStyle name="Currency 2 10 2 2" xfId="31576"/>
    <cellStyle name="Currency 2 10 3" xfId="31577"/>
    <cellStyle name="Currency 2 11" xfId="31578"/>
    <cellStyle name="Currency 2 11 2" xfId="31579"/>
    <cellStyle name="Currency 2 12" xfId="31580"/>
    <cellStyle name="Currency 2 12 2" xfId="31581"/>
    <cellStyle name="Currency 2 13" xfId="31582"/>
    <cellStyle name="Currency 2 13 2" xfId="31583"/>
    <cellStyle name="Currency 2 14" xfId="31584"/>
    <cellStyle name="Currency 2 2" xfId="4999"/>
    <cellStyle name="Currency 2 2 2" xfId="5000"/>
    <cellStyle name="Currency 2 2 2 2" xfId="31585"/>
    <cellStyle name="Currency 2 2 2 2 2" xfId="31586"/>
    <cellStyle name="Currency 2 2 2 2 2 2" xfId="31587"/>
    <cellStyle name="Currency 2 2 2 2 3" xfId="31588"/>
    <cellStyle name="Currency 2 2 2 3" xfId="31589"/>
    <cellStyle name="Currency 2 2 2 3 2" xfId="31590"/>
    <cellStyle name="Currency 2 2 2 4" xfId="31591"/>
    <cellStyle name="Currency 2 2 2 4 2" xfId="31592"/>
    <cellStyle name="Currency 2 2 2 5" xfId="31593"/>
    <cellStyle name="Currency 2 2 3" xfId="31594"/>
    <cellStyle name="Currency 2 2 3 2" xfId="31595"/>
    <cellStyle name="Currency 2 2 3 2 2" xfId="31596"/>
    <cellStyle name="Currency 2 2 3 3" xfId="31597"/>
    <cellStyle name="Currency 2 2 3 4" xfId="31598"/>
    <cellStyle name="Currency 2 2 4" xfId="31599"/>
    <cellStyle name="Currency 2 2 4 2" xfId="31600"/>
    <cellStyle name="Currency 2 2 4 2 2" xfId="31601"/>
    <cellStyle name="Currency 2 2 4 3" xfId="31602"/>
    <cellStyle name="Currency 2 2 5" xfId="31603"/>
    <cellStyle name="Currency 2 2 5 2" xfId="31604"/>
    <cellStyle name="Currency 2 2 6" xfId="31605"/>
    <cellStyle name="Currency 2 2 6 2" xfId="31606"/>
    <cellStyle name="Currency 2 2 7" xfId="31607"/>
    <cellStyle name="Currency 2 3" xfId="30"/>
    <cellStyle name="Currency 2 3 2" xfId="5001"/>
    <cellStyle name="Currency 2 3 2 2" xfId="31608"/>
    <cellStyle name="Currency 2 3 2 2 2" xfId="31609"/>
    <cellStyle name="Currency 2 3 2 3" xfId="31610"/>
    <cellStyle name="Currency 2 3 2 4" xfId="31611"/>
    <cellStyle name="Currency 2 3 3" xfId="31612"/>
    <cellStyle name="Currency 2 3 3 2" xfId="31613"/>
    <cellStyle name="Currency 2 3 3 2 2" xfId="31614"/>
    <cellStyle name="Currency 2 3 3 3" xfId="31615"/>
    <cellStyle name="Currency 2 3 4" xfId="31616"/>
    <cellStyle name="Currency 2 3 4 2" xfId="31617"/>
    <cellStyle name="Currency 2 3 5" xfId="31618"/>
    <cellStyle name="Currency 2 3 5 2" xfId="31619"/>
    <cellStyle name="Currency 2 3 6" xfId="31620"/>
    <cellStyle name="Currency 2 4" xfId="5002"/>
    <cellStyle name="Currency 2 4 2" xfId="5003"/>
    <cellStyle name="Currency 2 4 2 2" xfId="31621"/>
    <cellStyle name="Currency 2 4 2 2 2" xfId="31622"/>
    <cellStyle name="Currency 2 4 2 3" xfId="31623"/>
    <cellStyle name="Currency 2 4 3" xfId="31624"/>
    <cellStyle name="Currency 2 4 3 2" xfId="31625"/>
    <cellStyle name="Currency 2 4 3 2 2" xfId="31626"/>
    <cellStyle name="Currency 2 4 3 3" xfId="31627"/>
    <cellStyle name="Currency 2 4 4" xfId="31628"/>
    <cellStyle name="Currency 2 4 4 2" xfId="31629"/>
    <cellStyle name="Currency 2 4 5" xfId="31630"/>
    <cellStyle name="Currency 2 4 5 2" xfId="31631"/>
    <cellStyle name="Currency 2 4 6" xfId="31632"/>
    <cellStyle name="Currency 2 5" xfId="5004"/>
    <cellStyle name="Currency 2 5 2" xfId="5005"/>
    <cellStyle name="Currency 2 5 2 2" xfId="31633"/>
    <cellStyle name="Currency 2 5 2 2 2" xfId="31634"/>
    <cellStyle name="Currency 2 5 2 3" xfId="31635"/>
    <cellStyle name="Currency 2 5 3" xfId="31636"/>
    <cellStyle name="Currency 2 5 3 2" xfId="31637"/>
    <cellStyle name="Currency 2 5 3 2 2" xfId="31638"/>
    <cellStyle name="Currency 2 5 3 3" xfId="31639"/>
    <cellStyle name="Currency 2 5 4" xfId="31640"/>
    <cellStyle name="Currency 2 5 4 2" xfId="31641"/>
    <cellStyle name="Currency 2 5 5" xfId="31642"/>
    <cellStyle name="Currency 2 5 5 2" xfId="31643"/>
    <cellStyle name="Currency 2 5 6" xfId="31644"/>
    <cellStyle name="Currency 2 6" xfId="5006"/>
    <cellStyle name="Currency 2 6 2" xfId="5007"/>
    <cellStyle name="Currency 2 6 2 2" xfId="31645"/>
    <cellStyle name="Currency 2 6 2 2 2" xfId="31646"/>
    <cellStyle name="Currency 2 6 2 3" xfId="31647"/>
    <cellStyle name="Currency 2 6 3" xfId="31648"/>
    <cellStyle name="Currency 2 6 3 2" xfId="31649"/>
    <cellStyle name="Currency 2 6 3 2 2" xfId="31650"/>
    <cellStyle name="Currency 2 6 3 3" xfId="31651"/>
    <cellStyle name="Currency 2 6 4" xfId="31652"/>
    <cellStyle name="Currency 2 6 4 2" xfId="31653"/>
    <cellStyle name="Currency 2 6 5" xfId="31654"/>
    <cellStyle name="Currency 2 6 5 2" xfId="31655"/>
    <cellStyle name="Currency 2 6 6" xfId="31656"/>
    <cellStyle name="Currency 2 7" xfId="5008"/>
    <cellStyle name="Currency 2 7 2" xfId="5009"/>
    <cellStyle name="Currency 2 7 2 2" xfId="31657"/>
    <cellStyle name="Currency 2 7 2 2 2" xfId="31658"/>
    <cellStyle name="Currency 2 7 2 3" xfId="31659"/>
    <cellStyle name="Currency 2 7 3" xfId="31660"/>
    <cellStyle name="Currency 2 7 3 2" xfId="31661"/>
    <cellStyle name="Currency 2 7 3 2 2" xfId="31662"/>
    <cellStyle name="Currency 2 7 3 3" xfId="31663"/>
    <cellStyle name="Currency 2 7 4" xfId="31664"/>
    <cellStyle name="Currency 2 7 4 2" xfId="31665"/>
    <cellStyle name="Currency 2 7 5" xfId="31666"/>
    <cellStyle name="Currency 2 7 5 2" xfId="31667"/>
    <cellStyle name="Currency 2 7 6" xfId="31668"/>
    <cellStyle name="Currency 2 8" xfId="5010"/>
    <cellStyle name="Currency 2 8 2" xfId="5011"/>
    <cellStyle name="Currency 2 8 2 2" xfId="31669"/>
    <cellStyle name="Currency 2 8 2 2 2" xfId="31670"/>
    <cellStyle name="Currency 2 8 2 3" xfId="31671"/>
    <cellStyle name="Currency 2 8 3" xfId="31672"/>
    <cellStyle name="Currency 2 8 3 2" xfId="31673"/>
    <cellStyle name="Currency 2 8 3 2 2" xfId="31674"/>
    <cellStyle name="Currency 2 8 3 3" xfId="31675"/>
    <cellStyle name="Currency 2 8 4" xfId="31676"/>
    <cellStyle name="Currency 2 8 4 2" xfId="31677"/>
    <cellStyle name="Currency 2 8 5" xfId="31678"/>
    <cellStyle name="Currency 2 8 5 2" xfId="31679"/>
    <cellStyle name="Currency 2 8 6" xfId="31680"/>
    <cellStyle name="Currency 2 9" xfId="5012"/>
    <cellStyle name="Currency 2 9 2" xfId="31681"/>
    <cellStyle name="Currency 2 9 2 2" xfId="31682"/>
    <cellStyle name="Currency 2 9 3" xfId="31683"/>
    <cellStyle name="Currency 20" xfId="5013"/>
    <cellStyle name="Currency 20 2" xfId="31684"/>
    <cellStyle name="Currency 20 2 2" xfId="31685"/>
    <cellStyle name="Currency 20 2 3" xfId="31686"/>
    <cellStyle name="Currency 20 2 4" xfId="31687"/>
    <cellStyle name="Currency 20 2 5" xfId="31688"/>
    <cellStyle name="Currency 20 3" xfId="31689"/>
    <cellStyle name="Currency 20 4" xfId="31690"/>
    <cellStyle name="Currency 20 5" xfId="31691"/>
    <cellStyle name="Currency 21" xfId="5014"/>
    <cellStyle name="Currency 21 2" xfId="31692"/>
    <cellStyle name="Currency 21 2 2" xfId="31693"/>
    <cellStyle name="Currency 21 2 3" xfId="31694"/>
    <cellStyle name="Currency 21 3" xfId="31695"/>
    <cellStyle name="Currency 21 4" xfId="31696"/>
    <cellStyle name="Currency 21 5" xfId="31697"/>
    <cellStyle name="Currency 22" xfId="31698"/>
    <cellStyle name="Currency 22 2" xfId="31699"/>
    <cellStyle name="Currency 22 3" xfId="31700"/>
    <cellStyle name="Currency 23" xfId="31701"/>
    <cellStyle name="Currency 24" xfId="31702"/>
    <cellStyle name="Currency 25" xfId="31703"/>
    <cellStyle name="Currency 26" xfId="31704"/>
    <cellStyle name="Currency 27" xfId="31705"/>
    <cellStyle name="Currency 3" xfId="12"/>
    <cellStyle name="Currency 3 2" xfId="5015"/>
    <cellStyle name="Currency 3 2 2" xfId="5016"/>
    <cellStyle name="Currency 3 2 2 2" xfId="31706"/>
    <cellStyle name="Currency 3 2 2 2 2" xfId="31707"/>
    <cellStyle name="Currency 3 2 2 3" xfId="31708"/>
    <cellStyle name="Currency 3 2 2 4" xfId="31709"/>
    <cellStyle name="Currency 3 2 3" xfId="31710"/>
    <cellStyle name="Currency 3 2 3 2" xfId="31711"/>
    <cellStyle name="Currency 3 2 3 2 2" xfId="31712"/>
    <cellStyle name="Currency 3 2 3 3" xfId="31713"/>
    <cellStyle name="Currency 3 2 4" xfId="31714"/>
    <cellStyle name="Currency 3 2 4 2" xfId="31715"/>
    <cellStyle name="Currency 3 2 5" xfId="31716"/>
    <cellStyle name="Currency 3 2 5 2" xfId="31717"/>
    <cellStyle name="Currency 3 2 6" xfId="31718"/>
    <cellStyle name="Currency 3 3" xfId="5017"/>
    <cellStyle name="Currency 3 3 2" xfId="5018"/>
    <cellStyle name="Currency 3 3 2 2" xfId="31719"/>
    <cellStyle name="Currency 3 3 2 2 2" xfId="31720"/>
    <cellStyle name="Currency 3 3 2 3" xfId="31721"/>
    <cellStyle name="Currency 3 3 3" xfId="31722"/>
    <cellStyle name="Currency 3 3 3 2" xfId="31723"/>
    <cellStyle name="Currency 3 3 3 2 2" xfId="31724"/>
    <cellStyle name="Currency 3 3 3 3" xfId="31725"/>
    <cellStyle name="Currency 3 3 4" xfId="31726"/>
    <cellStyle name="Currency 3 3 4 2" xfId="31727"/>
    <cellStyle name="Currency 3 3 5" xfId="31728"/>
    <cellStyle name="Currency 3 3 5 2" xfId="31729"/>
    <cellStyle name="Currency 3 3 6" xfId="31730"/>
    <cellStyle name="Currency 3 4" xfId="5019"/>
    <cellStyle name="Currency 3 4 2" xfId="31731"/>
    <cellStyle name="Currency 3 4 2 2" xfId="31732"/>
    <cellStyle name="Currency 3 4 3" xfId="31733"/>
    <cellStyle name="Currency 3 4 4" xfId="31734"/>
    <cellStyle name="Currency 3 4 5" xfId="31735"/>
    <cellStyle name="Currency 3 5" xfId="31736"/>
    <cellStyle name="Currency 3 5 2" xfId="31737"/>
    <cellStyle name="Currency 3 5 2 2" xfId="31738"/>
    <cellStyle name="Currency 3 5 3" xfId="31739"/>
    <cellStyle name="Currency 3 6" xfId="31740"/>
    <cellStyle name="Currency 3 6 2" xfId="31741"/>
    <cellStyle name="Currency 3 7" xfId="31742"/>
    <cellStyle name="Currency 3 7 2" xfId="31743"/>
    <cellStyle name="Currency 3 8" xfId="31744"/>
    <cellStyle name="Currency 3 8 2" xfId="31745"/>
    <cellStyle name="Currency 3 8 3" xfId="31746"/>
    <cellStyle name="Currency 3 9" xfId="31747"/>
    <cellStyle name="Currency 4" xfId="5020"/>
    <cellStyle name="Currency 4 2" xfId="5021"/>
    <cellStyle name="Currency 4 2 2" xfId="5022"/>
    <cellStyle name="Currency 4 2 2 2" xfId="31748"/>
    <cellStyle name="Currency 4 2 2 2 2" xfId="31749"/>
    <cellStyle name="Currency 4 2 2 2 2 2" xfId="31750"/>
    <cellStyle name="Currency 4 2 2 2 3" xfId="31751"/>
    <cellStyle name="Currency 4 2 2 3" xfId="31752"/>
    <cellStyle name="Currency 4 2 2 3 2" xfId="31753"/>
    <cellStyle name="Currency 4 2 2 4" xfId="31754"/>
    <cellStyle name="Currency 4 2 2 4 2" xfId="31755"/>
    <cellStyle name="Currency 4 2 2 5" xfId="31756"/>
    <cellStyle name="Currency 4 2 3" xfId="31757"/>
    <cellStyle name="Currency 4 2 3 2" xfId="31758"/>
    <cellStyle name="Currency 4 2 3 2 2" xfId="31759"/>
    <cellStyle name="Currency 4 2 3 3" xfId="31760"/>
    <cellStyle name="Currency 4 2 3 4" xfId="31761"/>
    <cellStyle name="Currency 4 2 4" xfId="31762"/>
    <cellStyle name="Currency 4 2 4 2" xfId="31763"/>
    <cellStyle name="Currency 4 2 4 2 2" xfId="31764"/>
    <cellStyle name="Currency 4 2 4 3" xfId="31765"/>
    <cellStyle name="Currency 4 2 5" xfId="31766"/>
    <cellStyle name="Currency 4 2 5 2" xfId="31767"/>
    <cellStyle name="Currency 4 2 6" xfId="31768"/>
    <cellStyle name="Currency 4 2 6 2" xfId="31769"/>
    <cellStyle name="Currency 4 2 7" xfId="31770"/>
    <cellStyle name="Currency 4 3" xfId="5023"/>
    <cellStyle name="Currency 4 3 2" xfId="31771"/>
    <cellStyle name="Currency 4 3 2 2" xfId="31772"/>
    <cellStyle name="Currency 4 3 2 2 2" xfId="31773"/>
    <cellStyle name="Currency 4 3 2 3" xfId="31774"/>
    <cellStyle name="Currency 4 3 3" xfId="31775"/>
    <cellStyle name="Currency 4 3 3 2" xfId="31776"/>
    <cellStyle name="Currency 4 3 3 2 2" xfId="31777"/>
    <cellStyle name="Currency 4 3 3 3" xfId="31778"/>
    <cellStyle name="Currency 4 3 4" xfId="31779"/>
    <cellStyle name="Currency 4 3 4 2" xfId="31780"/>
    <cellStyle name="Currency 4 3 4 2 2" xfId="31781"/>
    <cellStyle name="Currency 4 3 4 3" xfId="31782"/>
    <cellStyle name="Currency 4 3 5" xfId="31783"/>
    <cellStyle name="Currency 4 3 6" xfId="31784"/>
    <cellStyle name="Currency 4 4" xfId="31785"/>
    <cellStyle name="Currency 4 4 2" xfId="31786"/>
    <cellStyle name="Currency 4 4 2 2" xfId="31787"/>
    <cellStyle name="Currency 4 4 3" xfId="31788"/>
    <cellStyle name="Currency 4 4 4" xfId="31789"/>
    <cellStyle name="Currency 4 5" xfId="31790"/>
    <cellStyle name="Currency 4 5 2" xfId="31791"/>
    <cellStyle name="Currency 4 5 2 2" xfId="31792"/>
    <cellStyle name="Currency 4 5 3" xfId="31793"/>
    <cellStyle name="Currency 4 6" xfId="31794"/>
    <cellStyle name="Currency 4 6 2" xfId="31795"/>
    <cellStyle name="Currency 4 7" xfId="31796"/>
    <cellStyle name="Currency 4_2009 GRC Compliance Filing (Electric) for Exh A-1" xfId="31797"/>
    <cellStyle name="Currency 5" xfId="5024"/>
    <cellStyle name="Currency 5 2" xfId="5025"/>
    <cellStyle name="Currency 5 2 2" xfId="31798"/>
    <cellStyle name="Currency 5 2 2 2" xfId="31799"/>
    <cellStyle name="Currency 5 2 2 2 2" xfId="31800"/>
    <cellStyle name="Currency 5 2 2 3" xfId="31801"/>
    <cellStyle name="Currency 5 2 3" xfId="31802"/>
    <cellStyle name="Currency 5 2 3 2" xfId="31803"/>
    <cellStyle name="Currency 5 2 4" xfId="31804"/>
    <cellStyle name="Currency 5 2 4 2" xfId="31805"/>
    <cellStyle name="Currency 5 2 5" xfId="31806"/>
    <cellStyle name="Currency 5 3" xfId="5026"/>
    <cellStyle name="Currency 5 3 2" xfId="31807"/>
    <cellStyle name="Currency 5 3 2 2" xfId="31808"/>
    <cellStyle name="Currency 5 3 3" xfId="31809"/>
    <cellStyle name="Currency 5 3 4" xfId="31810"/>
    <cellStyle name="Currency 5 4" xfId="31811"/>
    <cellStyle name="Currency 5 4 2" xfId="31812"/>
    <cellStyle name="Currency 5 4 2 2" xfId="31813"/>
    <cellStyle name="Currency 5 4 3" xfId="31814"/>
    <cellStyle name="Currency 5 5" xfId="31815"/>
    <cellStyle name="Currency 5 5 2" xfId="31816"/>
    <cellStyle name="Currency 5 6" xfId="31817"/>
    <cellStyle name="Currency 5 6 2" xfId="31818"/>
    <cellStyle name="Currency 5 7" xfId="31819"/>
    <cellStyle name="Currency 6" xfId="5027"/>
    <cellStyle name="Currency 6 2" xfId="5028"/>
    <cellStyle name="Currency 6 2 2" xfId="31820"/>
    <cellStyle name="Currency 6 2 2 2" xfId="31821"/>
    <cellStyle name="Currency 6 2 2 2 2" xfId="31822"/>
    <cellStyle name="Currency 6 2 2 3" xfId="31823"/>
    <cellStyle name="Currency 6 2 3" xfId="31824"/>
    <cellStyle name="Currency 6 2 3 2" xfId="31825"/>
    <cellStyle name="Currency 6 2 4" xfId="31826"/>
    <cellStyle name="Currency 6 2 4 2" xfId="31827"/>
    <cellStyle name="Currency 6 2 5" xfId="31828"/>
    <cellStyle name="Currency 6 3" xfId="31829"/>
    <cellStyle name="Currency 6 3 2" xfId="31830"/>
    <cellStyle name="Currency 6 3 2 2" xfId="31831"/>
    <cellStyle name="Currency 6 3 3" xfId="31832"/>
    <cellStyle name="Currency 6 3 4" xfId="31833"/>
    <cellStyle name="Currency 6 4" xfId="31834"/>
    <cellStyle name="Currency 6 4 2" xfId="31835"/>
    <cellStyle name="Currency 6 4 2 2" xfId="31836"/>
    <cellStyle name="Currency 6 4 3" xfId="31837"/>
    <cellStyle name="Currency 6 5" xfId="31838"/>
    <cellStyle name="Currency 6 5 2" xfId="31839"/>
    <cellStyle name="Currency 6 6" xfId="31840"/>
    <cellStyle name="Currency 6 6 2" xfId="31841"/>
    <cellStyle name="Currency 6 7" xfId="31842"/>
    <cellStyle name="Currency 7" xfId="5029"/>
    <cellStyle name="Currency 7 2" xfId="5030"/>
    <cellStyle name="Currency 7 2 2" xfId="31843"/>
    <cellStyle name="Currency 7 2 2 2" xfId="31844"/>
    <cellStyle name="Currency 7 2 2 2 2" xfId="31845"/>
    <cellStyle name="Currency 7 2 2 3" xfId="31846"/>
    <cellStyle name="Currency 7 2 3" xfId="31847"/>
    <cellStyle name="Currency 7 2 3 2" xfId="31848"/>
    <cellStyle name="Currency 7 2 4" xfId="31849"/>
    <cellStyle name="Currency 7 2 4 2" xfId="31850"/>
    <cellStyle name="Currency 7 2 5" xfId="31851"/>
    <cellStyle name="Currency 7 3" xfId="31852"/>
    <cellStyle name="Currency 7 3 2" xfId="31853"/>
    <cellStyle name="Currency 7 3 2 2" xfId="31854"/>
    <cellStyle name="Currency 7 3 3" xfId="31855"/>
    <cellStyle name="Currency 7 3 4" xfId="31856"/>
    <cellStyle name="Currency 7 4" xfId="31857"/>
    <cellStyle name="Currency 7 4 2" xfId="31858"/>
    <cellStyle name="Currency 7 4 2 2" xfId="31859"/>
    <cellStyle name="Currency 7 4 3" xfId="31860"/>
    <cellStyle name="Currency 7 5" xfId="31861"/>
    <cellStyle name="Currency 7 5 2" xfId="31862"/>
    <cellStyle name="Currency 7 6" xfId="31863"/>
    <cellStyle name="Currency 7 6 2" xfId="31864"/>
    <cellStyle name="Currency 7 7" xfId="31865"/>
    <cellStyle name="Currency 8" xfId="5031"/>
    <cellStyle name="Currency 8 2" xfId="5032"/>
    <cellStyle name="Currency 8 2 2" xfId="31866"/>
    <cellStyle name="Currency 8 2 2 2" xfId="31867"/>
    <cellStyle name="Currency 8 2 2 2 2" xfId="31868"/>
    <cellStyle name="Currency 8 2 2 3" xfId="31869"/>
    <cellStyle name="Currency 8 2 2 3 2" xfId="31870"/>
    <cellStyle name="Currency 8 2 2 4" xfId="31871"/>
    <cellStyle name="Currency 8 2 2 4 2" xfId="31872"/>
    <cellStyle name="Currency 8 2 2 5" xfId="31873"/>
    <cellStyle name="Currency 8 2 2 6" xfId="31874"/>
    <cellStyle name="Currency 8 2 3" xfId="31875"/>
    <cellStyle name="Currency 8 2 3 2" xfId="31876"/>
    <cellStyle name="Currency 8 2 3 2 2" xfId="31877"/>
    <cellStyle name="Currency 8 2 3 3" xfId="31878"/>
    <cellStyle name="Currency 8 2 4" xfId="31879"/>
    <cellStyle name="Currency 8 2 4 2" xfId="31880"/>
    <cellStyle name="Currency 8 2 5" xfId="31881"/>
    <cellStyle name="Currency 8 2 5 2" xfId="31882"/>
    <cellStyle name="Currency 8 2 6" xfId="31883"/>
    <cellStyle name="Currency 8 2 6 2" xfId="31884"/>
    <cellStyle name="Currency 8 2 7" xfId="31885"/>
    <cellStyle name="Currency 8 2 8" xfId="31886"/>
    <cellStyle name="Currency 8 3" xfId="31887"/>
    <cellStyle name="Currency 8 3 2" xfId="31888"/>
    <cellStyle name="Currency 8 3 2 2" xfId="31889"/>
    <cellStyle name="Currency 8 3 3" xfId="31890"/>
    <cellStyle name="Currency 8 3 4" xfId="31891"/>
    <cellStyle name="Currency 8 4" xfId="31892"/>
    <cellStyle name="Currency 8 4 2" xfId="31893"/>
    <cellStyle name="Currency 8 4 2 2" xfId="31894"/>
    <cellStyle name="Currency 8 4 3" xfId="31895"/>
    <cellStyle name="Currency 8 5" xfId="31896"/>
    <cellStyle name="Currency 8 5 2" xfId="31897"/>
    <cellStyle name="Currency 8 6" xfId="31898"/>
    <cellStyle name="Currency 8 6 2" xfId="31899"/>
    <cellStyle name="Currency 8 7" xfId="31900"/>
    <cellStyle name="Currency 9" xfId="5033"/>
    <cellStyle name="Currency 9 10" xfId="31901"/>
    <cellStyle name="Currency 9 2" xfId="5034"/>
    <cellStyle name="Currency 9 2 2" xfId="31902"/>
    <cellStyle name="Currency 9 2 2 2" xfId="31903"/>
    <cellStyle name="Currency 9 2 2 2 2" xfId="31904"/>
    <cellStyle name="Currency 9 2 2 3" xfId="31905"/>
    <cellStyle name="Currency 9 2 2 4" xfId="31906"/>
    <cellStyle name="Currency 9 2 3" xfId="31907"/>
    <cellStyle name="Currency 9 2 3 2" xfId="31908"/>
    <cellStyle name="Currency 9 2 4" xfId="31909"/>
    <cellStyle name="Currency 9 2 4 2" xfId="31910"/>
    <cellStyle name="Currency 9 2 5" xfId="31911"/>
    <cellStyle name="Currency 9 3" xfId="31912"/>
    <cellStyle name="Currency 9 3 2" xfId="31913"/>
    <cellStyle name="Currency 9 3 2 2" xfId="31914"/>
    <cellStyle name="Currency 9 3 3" xfId="31915"/>
    <cellStyle name="Currency 9 3 3 2" xfId="31916"/>
    <cellStyle name="Currency 9 3 4" xfId="31917"/>
    <cellStyle name="Currency 9 3 4 2" xfId="31918"/>
    <cellStyle name="Currency 9 3 5" xfId="31919"/>
    <cellStyle name="Currency 9 3 6" xfId="31920"/>
    <cellStyle name="Currency 9 4" xfId="31921"/>
    <cellStyle name="Currency 9 4 2" xfId="31922"/>
    <cellStyle name="Currency 9 4 2 2" xfId="31923"/>
    <cellStyle name="Currency 9 4 3" xfId="31924"/>
    <cellStyle name="Currency 9 5" xfId="31925"/>
    <cellStyle name="Currency 9 5 2" xfId="31926"/>
    <cellStyle name="Currency 9 5 2 2" xfId="31927"/>
    <cellStyle name="Currency 9 5 3" xfId="31928"/>
    <cellStyle name="Currency 9 6" xfId="31929"/>
    <cellStyle name="Currency 9 6 2" xfId="31930"/>
    <cellStyle name="Currency 9 7" xfId="31931"/>
    <cellStyle name="Currency 9 7 2" xfId="31932"/>
    <cellStyle name="Currency 9 8" xfId="31933"/>
    <cellStyle name="Currency 9 8 2" xfId="31934"/>
    <cellStyle name="Currency 9 9" xfId="31935"/>
    <cellStyle name="Currency0" xfId="5035"/>
    <cellStyle name="Currency0 10" xfId="31936"/>
    <cellStyle name="Currency0 10 2" xfId="31937"/>
    <cellStyle name="Currency0 10 2 2" xfId="31938"/>
    <cellStyle name="Currency0 10 2 2 2" xfId="31939"/>
    <cellStyle name="Currency0 10 2 3" xfId="31940"/>
    <cellStyle name="Currency0 10 3" xfId="31941"/>
    <cellStyle name="Currency0 10 3 2" xfId="31942"/>
    <cellStyle name="Currency0 10 4" xfId="31943"/>
    <cellStyle name="Currency0 11" xfId="31944"/>
    <cellStyle name="Currency0 11 2" xfId="31945"/>
    <cellStyle name="Currency0 12" xfId="31946"/>
    <cellStyle name="Currency0 12 2" xfId="31947"/>
    <cellStyle name="Currency0 13" xfId="31948"/>
    <cellStyle name="Currency0 13 2" xfId="31949"/>
    <cellStyle name="Currency0 13 3" xfId="31950"/>
    <cellStyle name="Currency0 14" xfId="31951"/>
    <cellStyle name="Currency0 15" xfId="31952"/>
    <cellStyle name="Currency0 2" xfId="5036"/>
    <cellStyle name="Currency0 2 2" xfId="5037"/>
    <cellStyle name="Currency0 2 2 2" xfId="31953"/>
    <cellStyle name="Currency0 2 2 2 2" xfId="31954"/>
    <cellStyle name="Currency0 2 2 2 2 2" xfId="31955"/>
    <cellStyle name="Currency0 2 2 2 3" xfId="31956"/>
    <cellStyle name="Currency0 2 2 2 4" xfId="31957"/>
    <cellStyle name="Currency0 2 2 3" xfId="31958"/>
    <cellStyle name="Currency0 2 2 3 2" xfId="31959"/>
    <cellStyle name="Currency0 2 2 4" xfId="31960"/>
    <cellStyle name="Currency0 2 2 4 2" xfId="31961"/>
    <cellStyle name="Currency0 2 2 5" xfId="31962"/>
    <cellStyle name="Currency0 2 2 6" xfId="31963"/>
    <cellStyle name="Currency0 2 3" xfId="5038"/>
    <cellStyle name="Currency0 2 3 2" xfId="31964"/>
    <cellStyle name="Currency0 2 3 2 2" xfId="31965"/>
    <cellStyle name="Currency0 2 3 3" xfId="31966"/>
    <cellStyle name="Currency0 2 3 4" xfId="31967"/>
    <cellStyle name="Currency0 2 4" xfId="31968"/>
    <cellStyle name="Currency0 2 4 2" xfId="31969"/>
    <cellStyle name="Currency0 2 4 2 2" xfId="31970"/>
    <cellStyle name="Currency0 2 4 3" xfId="31971"/>
    <cellStyle name="Currency0 2 5" xfId="31972"/>
    <cellStyle name="Currency0 2 5 2" xfId="31973"/>
    <cellStyle name="Currency0 2 6" xfId="31974"/>
    <cellStyle name="Currency0 2 6 2" xfId="31975"/>
    <cellStyle name="Currency0 2 7" xfId="31976"/>
    <cellStyle name="Currency0 2 8" xfId="31977"/>
    <cellStyle name="Currency0 3" xfId="5039"/>
    <cellStyle name="Currency0 3 2" xfId="5040"/>
    <cellStyle name="Currency0 3 2 2" xfId="31978"/>
    <cellStyle name="Currency0 3 2 2 2" xfId="31979"/>
    <cellStyle name="Currency0 3 2 3" xfId="31980"/>
    <cellStyle name="Currency0 3 2 4" xfId="31981"/>
    <cellStyle name="Currency0 3 3" xfId="31982"/>
    <cellStyle name="Currency0 3 3 2" xfId="31983"/>
    <cellStyle name="Currency0 3 3 2 2" xfId="31984"/>
    <cellStyle name="Currency0 3 3 3" xfId="31985"/>
    <cellStyle name="Currency0 3 3 4" xfId="31986"/>
    <cellStyle name="Currency0 3 4" xfId="31987"/>
    <cellStyle name="Currency0 3 4 2" xfId="31988"/>
    <cellStyle name="Currency0 3 5" xfId="31989"/>
    <cellStyle name="Currency0 3 5 2" xfId="31990"/>
    <cellStyle name="Currency0 3 6" xfId="31991"/>
    <cellStyle name="Currency0 3 7" xfId="31992"/>
    <cellStyle name="Currency0 4" xfId="5041"/>
    <cellStyle name="Currency0 4 2" xfId="5042"/>
    <cellStyle name="Currency0 4 2 2" xfId="31993"/>
    <cellStyle name="Currency0 4 2 2 2" xfId="31994"/>
    <cellStyle name="Currency0 4 2 2 2 2" xfId="31995"/>
    <cellStyle name="Currency0 4 2 3" xfId="31996"/>
    <cellStyle name="Currency0 4 2 3 2" xfId="31997"/>
    <cellStyle name="Currency0 4 2 4" xfId="31998"/>
    <cellStyle name="Currency0 4 2 4 2" xfId="31999"/>
    <cellStyle name="Currency0 4 2 5" xfId="32000"/>
    <cellStyle name="Currency0 4 3" xfId="32001"/>
    <cellStyle name="Currency0 4 3 2" xfId="32002"/>
    <cellStyle name="Currency0 4 3 2 2" xfId="32003"/>
    <cellStyle name="Currency0 4 3 3" xfId="32004"/>
    <cellStyle name="Currency0 4 4" xfId="32005"/>
    <cellStyle name="Currency0 4 4 2" xfId="32006"/>
    <cellStyle name="Currency0 4 4 2 2" xfId="32007"/>
    <cellStyle name="Currency0 4 4 3" xfId="32008"/>
    <cellStyle name="Currency0 4 4 4" xfId="32009"/>
    <cellStyle name="Currency0 4 5" xfId="32010"/>
    <cellStyle name="Currency0 4 5 2" xfId="32011"/>
    <cellStyle name="Currency0 4 6" xfId="32012"/>
    <cellStyle name="Currency0 4 6 2" xfId="32013"/>
    <cellStyle name="Currency0 4 7" xfId="32014"/>
    <cellStyle name="Currency0 4 8" xfId="32015"/>
    <cellStyle name="Currency0 5" xfId="5043"/>
    <cellStyle name="Currency0 5 2" xfId="5044"/>
    <cellStyle name="Currency0 5 2 2" xfId="32016"/>
    <cellStyle name="Currency0 5 2 2 2" xfId="32017"/>
    <cellStyle name="Currency0 5 2 2 2 2" xfId="32018"/>
    <cellStyle name="Currency0 5 2 3" xfId="32019"/>
    <cellStyle name="Currency0 5 2 3 2" xfId="32020"/>
    <cellStyle name="Currency0 5 2 4" xfId="32021"/>
    <cellStyle name="Currency0 5 2 4 2" xfId="32022"/>
    <cellStyle name="Currency0 5 3" xfId="32023"/>
    <cellStyle name="Currency0 5 3 2" xfId="32024"/>
    <cellStyle name="Currency0 5 3 2 2" xfId="32025"/>
    <cellStyle name="Currency0 5 3 3" xfId="32026"/>
    <cellStyle name="Currency0 5 4" xfId="32027"/>
    <cellStyle name="Currency0 5 4 2" xfId="32028"/>
    <cellStyle name="Currency0 5 4 2 2" xfId="32029"/>
    <cellStyle name="Currency0 5 4 3" xfId="32030"/>
    <cellStyle name="Currency0 5 5" xfId="32031"/>
    <cellStyle name="Currency0 5 5 2" xfId="32032"/>
    <cellStyle name="Currency0 5 6" xfId="32033"/>
    <cellStyle name="Currency0 5 6 2" xfId="32034"/>
    <cellStyle name="Currency0 6" xfId="5045"/>
    <cellStyle name="Currency0 6 2" xfId="32035"/>
    <cellStyle name="Currency0 6 2 2" xfId="32036"/>
    <cellStyle name="Currency0 6 2 2 2" xfId="32037"/>
    <cellStyle name="Currency0 6 2 2 2 2" xfId="32038"/>
    <cellStyle name="Currency0 6 2 3" xfId="32039"/>
    <cellStyle name="Currency0 6 2 3 2" xfId="32040"/>
    <cellStyle name="Currency0 6 2 4" xfId="32041"/>
    <cellStyle name="Currency0 6 2 4 2" xfId="32042"/>
    <cellStyle name="Currency0 6 3" xfId="32043"/>
    <cellStyle name="Currency0 6 3 2" xfId="32044"/>
    <cellStyle name="Currency0 6 3 2 2" xfId="32045"/>
    <cellStyle name="Currency0 6 4" xfId="32046"/>
    <cellStyle name="Currency0 6 4 2" xfId="32047"/>
    <cellStyle name="Currency0 6 5" xfId="32048"/>
    <cellStyle name="Currency0 6 5 2" xfId="32049"/>
    <cellStyle name="Currency0 6 6" xfId="32050"/>
    <cellStyle name="Currency0 7" xfId="5046"/>
    <cellStyle name="Currency0 7 2" xfId="5047"/>
    <cellStyle name="Currency0 7 2 2" xfId="32051"/>
    <cellStyle name="Currency0 7 2 2 2" xfId="32052"/>
    <cellStyle name="Currency0 7 2 3" xfId="32053"/>
    <cellStyle name="Currency0 7 2 4" xfId="32054"/>
    <cellStyle name="Currency0 7 3" xfId="32055"/>
    <cellStyle name="Currency0 7 3 2" xfId="32056"/>
    <cellStyle name="Currency0 7 4" xfId="32057"/>
    <cellStyle name="Currency0 7 4 2" xfId="32058"/>
    <cellStyle name="Currency0 7 5" xfId="32059"/>
    <cellStyle name="Currency0 8" xfId="5048"/>
    <cellStyle name="Currency0 8 2" xfId="5049"/>
    <cellStyle name="Currency0 8 2 2" xfId="32060"/>
    <cellStyle name="Currency0 8 2 3" xfId="32061"/>
    <cellStyle name="Currency0 8 2 4" xfId="32062"/>
    <cellStyle name="Currency0 8 3" xfId="32063"/>
    <cellStyle name="Currency0 8 4" xfId="32064"/>
    <cellStyle name="Currency0 8 5" xfId="32065"/>
    <cellStyle name="Currency0 9" xfId="5050"/>
    <cellStyle name="Currency0 9 2" xfId="32066"/>
    <cellStyle name="Currency0 9 2 2" xfId="32067"/>
    <cellStyle name="Currency0 9 3" xfId="32068"/>
    <cellStyle name="Date" xfId="5051"/>
    <cellStyle name="Date 2" xfId="5052"/>
    <cellStyle name="Date 2 2" xfId="32069"/>
    <cellStyle name="Date 2 2 2" xfId="32070"/>
    <cellStyle name="Date 2 2 2 2" xfId="32071"/>
    <cellStyle name="Date 2 2 3" xfId="32072"/>
    <cellStyle name="Date 2 3" xfId="32073"/>
    <cellStyle name="Date 2 3 2" xfId="32074"/>
    <cellStyle name="Date 2 4" xfId="32075"/>
    <cellStyle name="Date 2 4 2" xfId="32076"/>
    <cellStyle name="Date 2 5" xfId="32077"/>
    <cellStyle name="Date 3" xfId="5053"/>
    <cellStyle name="Date 3 2" xfId="32078"/>
    <cellStyle name="Date 3 2 2" xfId="32079"/>
    <cellStyle name="Date 3 2 2 2" xfId="32080"/>
    <cellStyle name="Date 3 2 3" xfId="32081"/>
    <cellStyle name="Date 3 3" xfId="32082"/>
    <cellStyle name="Date 3 3 2" xfId="32083"/>
    <cellStyle name="Date 3 4" xfId="32084"/>
    <cellStyle name="Date 3 4 2" xfId="32085"/>
    <cellStyle name="Date 3 5" xfId="32086"/>
    <cellStyle name="Date 4" xfId="5054"/>
    <cellStyle name="Date 4 2" xfId="32087"/>
    <cellStyle name="Date 4 2 2" xfId="32088"/>
    <cellStyle name="Date 4 2 2 2" xfId="32089"/>
    <cellStyle name="Date 4 2 3" xfId="32090"/>
    <cellStyle name="Date 4 3" xfId="32091"/>
    <cellStyle name="Date 4 3 2" xfId="32092"/>
    <cellStyle name="Date 4 4" xfId="32093"/>
    <cellStyle name="Date 4 4 2" xfId="32094"/>
    <cellStyle name="Date 4 5" xfId="32095"/>
    <cellStyle name="Date 5" xfId="5055"/>
    <cellStyle name="Date 5 2" xfId="5056"/>
    <cellStyle name="Date 5 2 2" xfId="32096"/>
    <cellStyle name="Date 5 2 3" xfId="32097"/>
    <cellStyle name="Date 5 2 4" xfId="32098"/>
    <cellStyle name="Date 5 3" xfId="32099"/>
    <cellStyle name="Date 5 4" xfId="32100"/>
    <cellStyle name="Date 5 5" xfId="32101"/>
    <cellStyle name="Date 6" xfId="32102"/>
    <cellStyle name="Date 6 2" xfId="32103"/>
    <cellStyle name="Date 7" xfId="32104"/>
    <cellStyle name="Date 7 2" xfId="32105"/>
    <cellStyle name="Date 8" xfId="32106"/>
    <cellStyle name="Date 8 2" xfId="32107"/>
    <cellStyle name="Date 9" xfId="32108"/>
    <cellStyle name="Date_903 SAP 2-6-09" xfId="32109"/>
    <cellStyle name="DateTime" xfId="5057"/>
    <cellStyle name="DateTime 2" xfId="5058"/>
    <cellStyle name="drp-sh - Style2" xfId="5059"/>
    <cellStyle name="Emphasis 1" xfId="5060"/>
    <cellStyle name="Emphasis 1 2" xfId="32110"/>
    <cellStyle name="Emphasis 1 3" xfId="32111"/>
    <cellStyle name="Emphasis 2" xfId="5061"/>
    <cellStyle name="Emphasis 2 2" xfId="32112"/>
    <cellStyle name="Emphasis 2 3" xfId="32113"/>
    <cellStyle name="Emphasis 3" xfId="5062"/>
    <cellStyle name="Emphasis 3 2" xfId="32114"/>
    <cellStyle name="Emphasis 3 3" xfId="32115"/>
    <cellStyle name="Entered" xfId="5063"/>
    <cellStyle name="Entered 10" xfId="32116"/>
    <cellStyle name="Entered 10 2" xfId="32117"/>
    <cellStyle name="Entered 10 2 2" xfId="32118"/>
    <cellStyle name="Entered 10 2 2 2" xfId="32119"/>
    <cellStyle name="Entered 10 2 3" xfId="32120"/>
    <cellStyle name="Entered 10 3" xfId="32121"/>
    <cellStyle name="Entered 10 3 2" xfId="32122"/>
    <cellStyle name="Entered 10 4" xfId="32123"/>
    <cellStyle name="Entered 11" xfId="32124"/>
    <cellStyle name="Entered 11 2" xfId="32125"/>
    <cellStyle name="Entered 12" xfId="32126"/>
    <cellStyle name="Entered 12 2" xfId="32127"/>
    <cellStyle name="Entered 13" xfId="32128"/>
    <cellStyle name="Entered 13 2" xfId="32129"/>
    <cellStyle name="Entered 14" xfId="32130"/>
    <cellStyle name="Entered 2" xfId="5064"/>
    <cellStyle name="Entered 2 2" xfId="5065"/>
    <cellStyle name="Entered 2 2 2" xfId="32131"/>
    <cellStyle name="Entered 2 2 2 2" xfId="32132"/>
    <cellStyle name="Entered 2 2 2 2 2" xfId="32133"/>
    <cellStyle name="Entered 2 2 2 3" xfId="32134"/>
    <cellStyle name="Entered 2 2 3" xfId="32135"/>
    <cellStyle name="Entered 2 2 3 2" xfId="32136"/>
    <cellStyle name="Entered 2 2 4" xfId="32137"/>
    <cellStyle name="Entered 2 2 4 2" xfId="32138"/>
    <cellStyle name="Entered 2 2 5" xfId="32139"/>
    <cellStyle name="Entered 2 3" xfId="32140"/>
    <cellStyle name="Entered 2 3 2" xfId="32141"/>
    <cellStyle name="Entered 2 3 2 2" xfId="32142"/>
    <cellStyle name="Entered 2 3 3" xfId="32143"/>
    <cellStyle name="Entered 2 3 4" xfId="32144"/>
    <cellStyle name="Entered 2 4" xfId="32145"/>
    <cellStyle name="Entered 2 4 2" xfId="32146"/>
    <cellStyle name="Entered 2 4 2 2" xfId="32147"/>
    <cellStyle name="Entered 2 4 3" xfId="32148"/>
    <cellStyle name="Entered 2 5" xfId="32149"/>
    <cellStyle name="Entered 2 5 2" xfId="32150"/>
    <cellStyle name="Entered 2 6" xfId="32151"/>
    <cellStyle name="Entered 2 6 2" xfId="32152"/>
    <cellStyle name="Entered 2 7" xfId="32153"/>
    <cellStyle name="Entered 3" xfId="5066"/>
    <cellStyle name="Entered 3 2" xfId="32154"/>
    <cellStyle name="Entered 3 2 2" xfId="32155"/>
    <cellStyle name="Entered 3 2 2 2" xfId="32156"/>
    <cellStyle name="Entered 3 2 3" xfId="32157"/>
    <cellStyle name="Entered 3 2 4" xfId="32158"/>
    <cellStyle name="Entered 3 3" xfId="32159"/>
    <cellStyle name="Entered 3 3 2" xfId="32160"/>
    <cellStyle name="Entered 3 3 2 2" xfId="32161"/>
    <cellStyle name="Entered 3 3 3" xfId="32162"/>
    <cellStyle name="Entered 3 4" xfId="32163"/>
    <cellStyle name="Entered 3 4 2" xfId="32164"/>
    <cellStyle name="Entered 3 4 2 2" xfId="32165"/>
    <cellStyle name="Entered 3 4 3" xfId="32166"/>
    <cellStyle name="Entered 3 5" xfId="32167"/>
    <cellStyle name="Entered 3 5 2" xfId="32168"/>
    <cellStyle name="Entered 3 6" xfId="32169"/>
    <cellStyle name="Entered 4" xfId="5067"/>
    <cellStyle name="Entered 4 2" xfId="5068"/>
    <cellStyle name="Entered 4 2 2" xfId="32170"/>
    <cellStyle name="Entered 4 2 2 2" xfId="32171"/>
    <cellStyle name="Entered 4 2 2 2 2" xfId="32172"/>
    <cellStyle name="Entered 4 2 3" xfId="32173"/>
    <cellStyle name="Entered 4 2 3 2" xfId="32174"/>
    <cellStyle name="Entered 4 2 4" xfId="32175"/>
    <cellStyle name="Entered 4 2 4 2" xfId="32176"/>
    <cellStyle name="Entered 4 2 5" xfId="32177"/>
    <cellStyle name="Entered 4 3" xfId="32178"/>
    <cellStyle name="Entered 4 3 2" xfId="32179"/>
    <cellStyle name="Entered 4 3 2 2" xfId="32180"/>
    <cellStyle name="Entered 4 3 3" xfId="32181"/>
    <cellStyle name="Entered 4 4" xfId="32182"/>
    <cellStyle name="Entered 4 4 2" xfId="32183"/>
    <cellStyle name="Entered 4 4 2 2" xfId="32184"/>
    <cellStyle name="Entered 4 4 3" xfId="32185"/>
    <cellStyle name="Entered 4 5" xfId="32186"/>
    <cellStyle name="Entered 4 5 2" xfId="32187"/>
    <cellStyle name="Entered 4 6" xfId="32188"/>
    <cellStyle name="Entered 4 6 2" xfId="32189"/>
    <cellStyle name="Entered 4 7" xfId="32190"/>
    <cellStyle name="Entered 5" xfId="5069"/>
    <cellStyle name="Entered 5 2" xfId="5070"/>
    <cellStyle name="Entered 5 2 2" xfId="32191"/>
    <cellStyle name="Entered 5 2 2 2" xfId="32192"/>
    <cellStyle name="Entered 5 2 2 2 2" xfId="32193"/>
    <cellStyle name="Entered 5 2 3" xfId="32194"/>
    <cellStyle name="Entered 5 2 3 2" xfId="32195"/>
    <cellStyle name="Entered 5 2 4" xfId="32196"/>
    <cellStyle name="Entered 5 2 4 2" xfId="32197"/>
    <cellStyle name="Entered 5 2 5" xfId="32198"/>
    <cellStyle name="Entered 5 3" xfId="32199"/>
    <cellStyle name="Entered 5 3 2" xfId="32200"/>
    <cellStyle name="Entered 5 3 2 2" xfId="32201"/>
    <cellStyle name="Entered 5 3 3" xfId="32202"/>
    <cellStyle name="Entered 5 4" xfId="32203"/>
    <cellStyle name="Entered 5 4 2" xfId="32204"/>
    <cellStyle name="Entered 5 5" xfId="32205"/>
    <cellStyle name="Entered 5 5 2" xfId="32206"/>
    <cellStyle name="Entered 6" xfId="5071"/>
    <cellStyle name="Entered 6 2" xfId="32207"/>
    <cellStyle name="Entered 6 2 2" xfId="32208"/>
    <cellStyle name="Entered 6 2 2 2" xfId="32209"/>
    <cellStyle name="Entered 6 2 2 2 2" xfId="32210"/>
    <cellStyle name="Entered 6 2 3" xfId="32211"/>
    <cellStyle name="Entered 6 2 3 2" xfId="32212"/>
    <cellStyle name="Entered 6 2 4" xfId="32213"/>
    <cellStyle name="Entered 6 2 4 2" xfId="32214"/>
    <cellStyle name="Entered 6 2 5" xfId="32215"/>
    <cellStyle name="Entered 6 3" xfId="32216"/>
    <cellStyle name="Entered 6 3 2" xfId="32217"/>
    <cellStyle name="Entered 6 3 2 2" xfId="32218"/>
    <cellStyle name="Entered 6 4" xfId="32219"/>
    <cellStyle name="Entered 6 4 2" xfId="32220"/>
    <cellStyle name="Entered 6 5" xfId="32221"/>
    <cellStyle name="Entered 6 5 2" xfId="32222"/>
    <cellStyle name="Entered 7" xfId="5072"/>
    <cellStyle name="Entered 7 2" xfId="5073"/>
    <cellStyle name="Entered 7 2 2" xfId="32223"/>
    <cellStyle name="Entered 7 2 2 2" xfId="32224"/>
    <cellStyle name="Entered 7 2 3" xfId="32225"/>
    <cellStyle name="Entered 7 3" xfId="32226"/>
    <cellStyle name="Entered 7 3 2" xfId="32227"/>
    <cellStyle name="Entered 7 4" xfId="32228"/>
    <cellStyle name="Entered 7 4 2" xfId="32229"/>
    <cellStyle name="Entered 8" xfId="5074"/>
    <cellStyle name="Entered 8 2" xfId="5075"/>
    <cellStyle name="Entered 8 2 2" xfId="32230"/>
    <cellStyle name="Entered 8 2 3" xfId="32231"/>
    <cellStyle name="Entered 8 3" xfId="32232"/>
    <cellStyle name="Entered 8 4" xfId="32233"/>
    <cellStyle name="Entered 9" xfId="32234"/>
    <cellStyle name="Entered 9 2" xfId="32235"/>
    <cellStyle name="Entered 9 2 2" xfId="32236"/>
    <cellStyle name="Entered 9 3" xfId="32237"/>
    <cellStyle name="Entered_AURORA Total New" xfId="5076"/>
    <cellStyle name="Euro" xfId="5077"/>
    <cellStyle name="Euro 10" xfId="32238"/>
    <cellStyle name="Euro 10 2" xfId="32239"/>
    <cellStyle name="Euro 10 2 2" xfId="32240"/>
    <cellStyle name="Euro 10 2 2 2" xfId="32241"/>
    <cellStyle name="Euro 10 2 3" xfId="32242"/>
    <cellStyle name="Euro 10 3" xfId="32243"/>
    <cellStyle name="Euro 10 3 2" xfId="32244"/>
    <cellStyle name="Euro 10 4" xfId="32245"/>
    <cellStyle name="Euro 11" xfId="32246"/>
    <cellStyle name="Euro 11 2" xfId="32247"/>
    <cellStyle name="Euro 12" xfId="32248"/>
    <cellStyle name="Euro 12 2" xfId="32249"/>
    <cellStyle name="Euro 12 3" xfId="32250"/>
    <cellStyle name="Euro 13" xfId="32251"/>
    <cellStyle name="Euro 2" xfId="5078"/>
    <cellStyle name="Euro 2 2" xfId="5079"/>
    <cellStyle name="Euro 2 2 2" xfId="32252"/>
    <cellStyle name="Euro 2 2 2 2" xfId="32253"/>
    <cellStyle name="Euro 2 2 2 2 2" xfId="32254"/>
    <cellStyle name="Euro 2 2 2 3" xfId="32255"/>
    <cellStyle name="Euro 2 2 3" xfId="32256"/>
    <cellStyle name="Euro 2 2 3 2" xfId="32257"/>
    <cellStyle name="Euro 2 2 4" xfId="32258"/>
    <cellStyle name="Euro 2 2 4 2" xfId="32259"/>
    <cellStyle name="Euro 2 2 5" xfId="32260"/>
    <cellStyle name="Euro 2 3" xfId="32261"/>
    <cellStyle name="Euro 2 3 2" xfId="32262"/>
    <cellStyle name="Euro 2 3 2 2" xfId="32263"/>
    <cellStyle name="Euro 2 3 3" xfId="32264"/>
    <cellStyle name="Euro 2 3 4" xfId="32265"/>
    <cellStyle name="Euro 2 4" xfId="32266"/>
    <cellStyle name="Euro 2 4 2" xfId="32267"/>
    <cellStyle name="Euro 2 4 2 2" xfId="32268"/>
    <cellStyle name="Euro 2 4 3" xfId="32269"/>
    <cellStyle name="Euro 2 5" xfId="32270"/>
    <cellStyle name="Euro 2 5 2" xfId="32271"/>
    <cellStyle name="Euro 2 6" xfId="32272"/>
    <cellStyle name="Euro 2 6 2" xfId="32273"/>
    <cellStyle name="Euro 2 7" xfId="32274"/>
    <cellStyle name="Euro 3" xfId="5080"/>
    <cellStyle name="Euro 3 2" xfId="32275"/>
    <cellStyle name="Euro 3 2 2" xfId="32276"/>
    <cellStyle name="Euro 3 2 2 2" xfId="32277"/>
    <cellStyle name="Euro 3 2 3" xfId="32278"/>
    <cellStyle name="Euro 3 2 4" xfId="32279"/>
    <cellStyle name="Euro 3 3" xfId="32280"/>
    <cellStyle name="Euro 3 3 2" xfId="32281"/>
    <cellStyle name="Euro 3 3 2 2" xfId="32282"/>
    <cellStyle name="Euro 3 3 3" xfId="32283"/>
    <cellStyle name="Euro 3 4" xfId="32284"/>
    <cellStyle name="Euro 3 4 2" xfId="32285"/>
    <cellStyle name="Euro 3 5" xfId="32286"/>
    <cellStyle name="Euro 3 5 2" xfId="32287"/>
    <cellStyle name="Euro 3 6" xfId="32288"/>
    <cellStyle name="Euro 4" xfId="5081"/>
    <cellStyle name="Euro 4 2" xfId="5082"/>
    <cellStyle name="Euro 4 2 2" xfId="32289"/>
    <cellStyle name="Euro 4 2 2 2" xfId="32290"/>
    <cellStyle name="Euro 4 2 2 2 2" xfId="32291"/>
    <cellStyle name="Euro 4 2 3" xfId="32292"/>
    <cellStyle name="Euro 4 2 3 2" xfId="32293"/>
    <cellStyle name="Euro 4 2 4" xfId="32294"/>
    <cellStyle name="Euro 4 2 4 2" xfId="32295"/>
    <cellStyle name="Euro 4 3" xfId="32296"/>
    <cellStyle name="Euro 4 3 2" xfId="32297"/>
    <cellStyle name="Euro 4 3 2 2" xfId="32298"/>
    <cellStyle name="Euro 4 4" xfId="32299"/>
    <cellStyle name="Euro 4 4 2" xfId="32300"/>
    <cellStyle name="Euro 4 4 2 2" xfId="32301"/>
    <cellStyle name="Euro 4 4 3" xfId="32302"/>
    <cellStyle name="Euro 4 5" xfId="32303"/>
    <cellStyle name="Euro 4 5 2" xfId="32304"/>
    <cellStyle name="Euro 4 6" xfId="32305"/>
    <cellStyle name="Euro 4 6 2" xfId="32306"/>
    <cellStyle name="Euro 4 7" xfId="32307"/>
    <cellStyle name="Euro 5" xfId="5083"/>
    <cellStyle name="Euro 5 2" xfId="5084"/>
    <cellStyle name="Euro 5 2 2" xfId="32308"/>
    <cellStyle name="Euro 5 2 2 2" xfId="32309"/>
    <cellStyle name="Euro 5 2 2 2 2" xfId="32310"/>
    <cellStyle name="Euro 5 2 3" xfId="32311"/>
    <cellStyle name="Euro 5 2 3 2" xfId="32312"/>
    <cellStyle name="Euro 5 2 4" xfId="32313"/>
    <cellStyle name="Euro 5 2 4 2" xfId="32314"/>
    <cellStyle name="Euro 5 3" xfId="32315"/>
    <cellStyle name="Euro 5 3 2" xfId="32316"/>
    <cellStyle name="Euro 5 3 2 2" xfId="32317"/>
    <cellStyle name="Euro 5 3 3" xfId="32318"/>
    <cellStyle name="Euro 5 4" xfId="32319"/>
    <cellStyle name="Euro 5 4 2" xfId="32320"/>
    <cellStyle name="Euro 5 4 2 2" xfId="32321"/>
    <cellStyle name="Euro 5 4 3" xfId="32322"/>
    <cellStyle name="Euro 5 5" xfId="32323"/>
    <cellStyle name="Euro 5 5 2" xfId="32324"/>
    <cellStyle name="Euro 5 6" xfId="32325"/>
    <cellStyle name="Euro 5 6 2" xfId="32326"/>
    <cellStyle name="Euro 5 7" xfId="32327"/>
    <cellStyle name="Euro 6" xfId="5085"/>
    <cellStyle name="Euro 6 2" xfId="32328"/>
    <cellStyle name="Euro 6 2 2" xfId="32329"/>
    <cellStyle name="Euro 6 2 2 2" xfId="32330"/>
    <cellStyle name="Euro 6 2 2 2 2" xfId="32331"/>
    <cellStyle name="Euro 6 2 3" xfId="32332"/>
    <cellStyle name="Euro 6 2 3 2" xfId="32333"/>
    <cellStyle name="Euro 6 2 4" xfId="32334"/>
    <cellStyle name="Euro 6 2 4 2" xfId="32335"/>
    <cellStyle name="Euro 6 2 5" xfId="32336"/>
    <cellStyle name="Euro 6 3" xfId="32337"/>
    <cellStyle name="Euro 6 3 2" xfId="32338"/>
    <cellStyle name="Euro 6 3 2 2" xfId="32339"/>
    <cellStyle name="Euro 6 4" xfId="32340"/>
    <cellStyle name="Euro 6 4 2" xfId="32341"/>
    <cellStyle name="Euro 6 5" xfId="32342"/>
    <cellStyle name="Euro 6 5 2" xfId="32343"/>
    <cellStyle name="Euro 7" xfId="5086"/>
    <cellStyle name="Euro 7 2" xfId="5087"/>
    <cellStyle name="Euro 7 2 2" xfId="32344"/>
    <cellStyle name="Euro 7 2 2 2" xfId="32345"/>
    <cellStyle name="Euro 7 2 3" xfId="32346"/>
    <cellStyle name="Euro 7 3" xfId="32347"/>
    <cellStyle name="Euro 7 3 2" xfId="32348"/>
    <cellStyle name="Euro 7 4" xfId="32349"/>
    <cellStyle name="Euro 7 4 2" xfId="32350"/>
    <cellStyle name="Euro 8" xfId="5088"/>
    <cellStyle name="Euro 8 2" xfId="5089"/>
    <cellStyle name="Euro 8 2 2" xfId="32351"/>
    <cellStyle name="Euro 8 2 3" xfId="32352"/>
    <cellStyle name="Euro 8 3" xfId="32353"/>
    <cellStyle name="Euro 8 4" xfId="32354"/>
    <cellStyle name="Euro 9" xfId="32355"/>
    <cellStyle name="Euro 9 2" xfId="32356"/>
    <cellStyle name="Euro 9 2 2" xfId="32357"/>
    <cellStyle name="Euro 9 3" xfId="32358"/>
    <cellStyle name="Explanatory Text 10" xfId="32359"/>
    <cellStyle name="Explanatory Text 2" xfId="5090"/>
    <cellStyle name="Explanatory Text 2 2" xfId="5091"/>
    <cellStyle name="Explanatory Text 2 2 2" xfId="5092"/>
    <cellStyle name="Explanatory Text 2 2 2 2" xfId="32360"/>
    <cellStyle name="Explanatory Text 2 2 2 2 2" xfId="32361"/>
    <cellStyle name="Explanatory Text 2 2 2 3" xfId="32362"/>
    <cellStyle name="Explanatory Text 2 2 2 4" xfId="32363"/>
    <cellStyle name="Explanatory Text 2 2 3" xfId="32364"/>
    <cellStyle name="Explanatory Text 2 2 3 2" xfId="32365"/>
    <cellStyle name="Explanatory Text 2 2 4" xfId="32366"/>
    <cellStyle name="Explanatory Text 2 2 4 2" xfId="32367"/>
    <cellStyle name="Explanatory Text 2 2 5" xfId="32368"/>
    <cellStyle name="Explanatory Text 2 3" xfId="5093"/>
    <cellStyle name="Explanatory Text 2 3 2" xfId="32369"/>
    <cellStyle name="Explanatory Text 2 3 2 2" xfId="32370"/>
    <cellStyle name="Explanatory Text 2 3 2 2 2" xfId="32371"/>
    <cellStyle name="Explanatory Text 2 3 2 3" xfId="32372"/>
    <cellStyle name="Explanatory Text 2 3 2 4" xfId="32373"/>
    <cellStyle name="Explanatory Text 2 3 3" xfId="32374"/>
    <cellStyle name="Explanatory Text 2 3 3 2" xfId="32375"/>
    <cellStyle name="Explanatory Text 2 3 4" xfId="32376"/>
    <cellStyle name="Explanatory Text 2 3 4 2" xfId="32377"/>
    <cellStyle name="Explanatory Text 2 3 5" xfId="32378"/>
    <cellStyle name="Explanatory Text 2 3 6" xfId="32379"/>
    <cellStyle name="Explanatory Text 2 4" xfId="5094"/>
    <cellStyle name="Explanatory Text 2 4 2" xfId="32380"/>
    <cellStyle name="Explanatory Text 2 4 2 2" xfId="32381"/>
    <cellStyle name="Explanatory Text 2 4 3" xfId="32382"/>
    <cellStyle name="Explanatory Text 2 4 4" xfId="32383"/>
    <cellStyle name="Explanatory Text 2 5" xfId="32384"/>
    <cellStyle name="Explanatory Text 2 5 2" xfId="32385"/>
    <cellStyle name="Explanatory Text 2 6" xfId="32386"/>
    <cellStyle name="Explanatory Text 2 6 2" xfId="32387"/>
    <cellStyle name="Explanatory Text 2 7" xfId="32388"/>
    <cellStyle name="Explanatory Text 3" xfId="5095"/>
    <cellStyle name="Explanatory Text 3 2" xfId="5096"/>
    <cellStyle name="Explanatory Text 3 2 2" xfId="32389"/>
    <cellStyle name="Explanatory Text 3 2 2 2" xfId="32390"/>
    <cellStyle name="Explanatory Text 3 2 3" xfId="32391"/>
    <cellStyle name="Explanatory Text 3 3" xfId="5097"/>
    <cellStyle name="Explanatory Text 3 3 2" xfId="32392"/>
    <cellStyle name="Explanatory Text 3 4" xfId="32393"/>
    <cellStyle name="Explanatory Text 3 4 2" xfId="32394"/>
    <cellStyle name="Explanatory Text 3 5" xfId="32395"/>
    <cellStyle name="Explanatory Text 4" xfId="5098"/>
    <cellStyle name="Explanatory Text 4 2" xfId="32396"/>
    <cellStyle name="Explanatory Text 4 2 2" xfId="32397"/>
    <cellStyle name="Explanatory Text 4 2 2 2" xfId="32398"/>
    <cellStyle name="Explanatory Text 4 2 3" xfId="32399"/>
    <cellStyle name="Explanatory Text 4 2 4" xfId="32400"/>
    <cellStyle name="Explanatory Text 4 3" xfId="32401"/>
    <cellStyle name="Explanatory Text 4 3 2" xfId="32402"/>
    <cellStyle name="Explanatory Text 4 4" xfId="32403"/>
    <cellStyle name="Explanatory Text 4 4 2" xfId="32404"/>
    <cellStyle name="Explanatory Text 5" xfId="5099"/>
    <cellStyle name="Explanatory Text 5 2" xfId="32405"/>
    <cellStyle name="Explanatory Text 5 2 2" xfId="32406"/>
    <cellStyle name="Explanatory Text 5 3" xfId="32407"/>
    <cellStyle name="Explanatory Text 6" xfId="5100"/>
    <cellStyle name="Explanatory Text 6 2" xfId="32408"/>
    <cellStyle name="Explanatory Text 6 2 2" xfId="32409"/>
    <cellStyle name="Explanatory Text 6 3" xfId="32410"/>
    <cellStyle name="Explanatory Text 6 4" xfId="32411"/>
    <cellStyle name="Explanatory Text 6 5" xfId="32412"/>
    <cellStyle name="Explanatory Text 7" xfId="5101"/>
    <cellStyle name="Explanatory Text 7 2" xfId="32413"/>
    <cellStyle name="Explanatory Text 8" xfId="32414"/>
    <cellStyle name="Explanatory Text 9" xfId="32415"/>
    <cellStyle name="FieldName" xfId="5102"/>
    <cellStyle name="Fixed" xfId="5103"/>
    <cellStyle name="Fixed 2" xfId="5104"/>
    <cellStyle name="Fixed 2 2" xfId="5105"/>
    <cellStyle name="Fixed 2 2 2" xfId="32416"/>
    <cellStyle name="Fixed 2 2 3" xfId="32417"/>
    <cellStyle name="Fixed 2 2 4" xfId="32418"/>
    <cellStyle name="Fixed 2 3" xfId="32419"/>
    <cellStyle name="Fixed 2 4" xfId="32420"/>
    <cellStyle name="Fixed 2 5" xfId="32421"/>
    <cellStyle name="Fixed 3" xfId="32422"/>
    <cellStyle name="Fixed 3 2" xfId="32423"/>
    <cellStyle name="Fixed 4" xfId="32424"/>
    <cellStyle name="Fixed 4 2" xfId="32425"/>
    <cellStyle name="Fixed 5" xfId="32426"/>
    <cellStyle name="Fixed 5 2" xfId="32427"/>
    <cellStyle name="Fixed 6" xfId="32428"/>
    <cellStyle name="Fixed 7" xfId="32429"/>
    <cellStyle name="Fixed3 - Style3" xfId="5106"/>
    <cellStyle name="Fixed3 - Style3 2" xfId="32430"/>
    <cellStyle name="Fixed3 - Style3 2 2" xfId="32431"/>
    <cellStyle name="Fixed3 - Style3 2 2 2" xfId="32432"/>
    <cellStyle name="Fixed3 - Style3 2 3" xfId="32433"/>
    <cellStyle name="Fixed3 - Style3 3" xfId="32434"/>
    <cellStyle name="Fixed3 - Style3 3 2" xfId="32435"/>
    <cellStyle name="Fixed3 - Style3 4" xfId="32436"/>
    <cellStyle name="Fixed3 - Style3 4 2" xfId="32437"/>
    <cellStyle name="Fixed3 - Style3 5" xfId="32438"/>
    <cellStyle name="Followed Hyperlink 2" xfId="5107"/>
    <cellStyle name="Footnote" xfId="5108"/>
    <cellStyle name="G01_2001 figures 1 decimal a" xfId="5109"/>
    <cellStyle name="G03_Text" xfId="5110"/>
    <cellStyle name="G05_Superiors" xfId="5111"/>
    <cellStyle name="G07_Bold_2002_figs_Green" xfId="5112"/>
    <cellStyle name="G08_2001_figs" xfId="5113"/>
    <cellStyle name="Good 10" xfId="32439"/>
    <cellStyle name="Good 2" xfId="5114"/>
    <cellStyle name="Good 2 2" xfId="5115"/>
    <cellStyle name="Good 2 2 2" xfId="5116"/>
    <cellStyle name="Good 2 2 2 2" xfId="32440"/>
    <cellStyle name="Good 2 2 2 2 2" xfId="32441"/>
    <cellStyle name="Good 2 2 2 3" xfId="32442"/>
    <cellStyle name="Good 2 2 2 4" xfId="32443"/>
    <cellStyle name="Good 2 2 3" xfId="32444"/>
    <cellStyle name="Good 2 2 3 2" xfId="32445"/>
    <cellStyle name="Good 2 2 4" xfId="32446"/>
    <cellStyle name="Good 2 2 4 2" xfId="32447"/>
    <cellStyle name="Good 2 2 5" xfId="32448"/>
    <cellStyle name="Good 2 3" xfId="5117"/>
    <cellStyle name="Good 2 3 2" xfId="32449"/>
    <cellStyle name="Good 2 3 2 2" xfId="32450"/>
    <cellStyle name="Good 2 3 2 2 2" xfId="32451"/>
    <cellStyle name="Good 2 3 2 3" xfId="32452"/>
    <cellStyle name="Good 2 3 2 4" xfId="32453"/>
    <cellStyle name="Good 2 3 3" xfId="32454"/>
    <cellStyle name="Good 2 3 3 2" xfId="32455"/>
    <cellStyle name="Good 2 3 3 3" xfId="32456"/>
    <cellStyle name="Good 2 3 4" xfId="32457"/>
    <cellStyle name="Good 2 3 4 2" xfId="32458"/>
    <cellStyle name="Good 2 3 5" xfId="32459"/>
    <cellStyle name="Good 2 3 6" xfId="32460"/>
    <cellStyle name="Good 2 4" xfId="5118"/>
    <cellStyle name="Good 2 4 2" xfId="32461"/>
    <cellStyle name="Good 2 4 2 2" xfId="32462"/>
    <cellStyle name="Good 2 4 3" xfId="32463"/>
    <cellStyle name="Good 2 4 4" xfId="32464"/>
    <cellStyle name="Good 2 4 5" xfId="32465"/>
    <cellStyle name="Good 2 5" xfId="32466"/>
    <cellStyle name="Good 2 5 2" xfId="32467"/>
    <cellStyle name="Good 2 6" xfId="32468"/>
    <cellStyle name="Good 2 6 2" xfId="32469"/>
    <cellStyle name="Good 2 7" xfId="32470"/>
    <cellStyle name="Good 3" xfId="5119"/>
    <cellStyle name="Good 3 2" xfId="5120"/>
    <cellStyle name="Good 3 2 2" xfId="32471"/>
    <cellStyle name="Good 3 2 2 2" xfId="32472"/>
    <cellStyle name="Good 3 2 3" xfId="32473"/>
    <cellStyle name="Good 3 3" xfId="5121"/>
    <cellStyle name="Good 3 3 2" xfId="32474"/>
    <cellStyle name="Good 3 4" xfId="32475"/>
    <cellStyle name="Good 3 4 2" xfId="32476"/>
    <cellStyle name="Good 3 5" xfId="32477"/>
    <cellStyle name="Good 3 6" xfId="32478"/>
    <cellStyle name="Good 4" xfId="5122"/>
    <cellStyle name="Good 4 2" xfId="32479"/>
    <cellStyle name="Good 4 2 2" xfId="32480"/>
    <cellStyle name="Good 4 2 2 2" xfId="32481"/>
    <cellStyle name="Good 4 2 3" xfId="32482"/>
    <cellStyle name="Good 4 2 4" xfId="32483"/>
    <cellStyle name="Good 4 3" xfId="32484"/>
    <cellStyle name="Good 4 3 2" xfId="32485"/>
    <cellStyle name="Good 4 4" xfId="32486"/>
    <cellStyle name="Good 4 4 2" xfId="32487"/>
    <cellStyle name="Good 5" xfId="5123"/>
    <cellStyle name="Good 5 2" xfId="32488"/>
    <cellStyle name="Good 5 2 2" xfId="32489"/>
    <cellStyle name="Good 5 2 3" xfId="32490"/>
    <cellStyle name="Good 5 3" xfId="32491"/>
    <cellStyle name="Good 6" xfId="5124"/>
    <cellStyle name="Good 6 2" xfId="32492"/>
    <cellStyle name="Good 6 2 2" xfId="32493"/>
    <cellStyle name="Good 6 3" xfId="32494"/>
    <cellStyle name="Good 6 4" xfId="32495"/>
    <cellStyle name="Good 6 5" xfId="32496"/>
    <cellStyle name="Good 7" xfId="5125"/>
    <cellStyle name="Good 7 2" xfId="32497"/>
    <cellStyle name="Good 7 3" xfId="32498"/>
    <cellStyle name="Good 8" xfId="5126"/>
    <cellStyle name="Good 9" xfId="32499"/>
    <cellStyle name="Grey" xfId="13"/>
    <cellStyle name="Grey 10" xfId="32500"/>
    <cellStyle name="Grey 2" xfId="5127"/>
    <cellStyle name="Grey 2 2" xfId="5128"/>
    <cellStyle name="Grey 2 2 2" xfId="5129"/>
    <cellStyle name="Grey 2 2 2 2" xfId="32501"/>
    <cellStyle name="Grey 2 2 2 2 2" xfId="32502"/>
    <cellStyle name="Grey 2 2 2 3" xfId="32503"/>
    <cellStyle name="Grey 2 2 2 4" xfId="32504"/>
    <cellStyle name="Grey 2 2 3" xfId="32505"/>
    <cellStyle name="Grey 2 2 3 2" xfId="32506"/>
    <cellStyle name="Grey 2 2 3 2 2" xfId="32507"/>
    <cellStyle name="Grey 2 2 3 3" xfId="32508"/>
    <cellStyle name="Grey 2 2 4" xfId="32509"/>
    <cellStyle name="Grey 2 2 4 2" xfId="32510"/>
    <cellStyle name="Grey 2 2 5" xfId="32511"/>
    <cellStyle name="Grey 2 2 5 2" xfId="32512"/>
    <cellStyle name="Grey 2 2 6" xfId="32513"/>
    <cellStyle name="Grey 2 2 7" xfId="32514"/>
    <cellStyle name="Grey 2 3" xfId="5130"/>
    <cellStyle name="Grey 2 3 2" xfId="32515"/>
    <cellStyle name="Grey 2 3 2 2" xfId="32516"/>
    <cellStyle name="Grey 2 3 3" xfId="32517"/>
    <cellStyle name="Grey 2 3 4" xfId="32518"/>
    <cellStyle name="Grey 2 4" xfId="32519"/>
    <cellStyle name="Grey 2 4 2" xfId="32520"/>
    <cellStyle name="Grey 2 5" xfId="32521"/>
    <cellStyle name="Grey 2 5 2" xfId="32522"/>
    <cellStyle name="Grey 2 6" xfId="32523"/>
    <cellStyle name="Grey 3" xfId="5131"/>
    <cellStyle name="Grey 3 2" xfId="5132"/>
    <cellStyle name="Grey 3 2 2" xfId="5133"/>
    <cellStyle name="Grey 3 2 2 2" xfId="32524"/>
    <cellStyle name="Grey 3 2 2 2 2" xfId="32525"/>
    <cellStyle name="Grey 3 2 2 3" xfId="32526"/>
    <cellStyle name="Grey 3 2 2 4" xfId="32527"/>
    <cellStyle name="Grey 3 2 3" xfId="32528"/>
    <cellStyle name="Grey 3 2 3 2" xfId="32529"/>
    <cellStyle name="Grey 3 2 3 2 2" xfId="32530"/>
    <cellStyle name="Grey 3 2 3 3" xfId="32531"/>
    <cellStyle name="Grey 3 2 4" xfId="32532"/>
    <cellStyle name="Grey 3 2 4 2" xfId="32533"/>
    <cellStyle name="Grey 3 2 5" xfId="32534"/>
    <cellStyle name="Grey 3 2 5 2" xfId="32535"/>
    <cellStyle name="Grey 3 2 6" xfId="32536"/>
    <cellStyle name="Grey 3 2 7" xfId="32537"/>
    <cellStyle name="Grey 3 3" xfId="5134"/>
    <cellStyle name="Grey 3 3 2" xfId="32538"/>
    <cellStyle name="Grey 3 3 2 2" xfId="32539"/>
    <cellStyle name="Grey 3 3 3" xfId="32540"/>
    <cellStyle name="Grey 3 3 4" xfId="32541"/>
    <cellStyle name="Grey 3 4" xfId="32542"/>
    <cellStyle name="Grey 3 4 2" xfId="32543"/>
    <cellStyle name="Grey 3 5" xfId="32544"/>
    <cellStyle name="Grey 3 5 2" xfId="32545"/>
    <cellStyle name="Grey 3 6" xfId="32546"/>
    <cellStyle name="Grey 4" xfId="5135"/>
    <cellStyle name="Grey 4 2" xfId="5136"/>
    <cellStyle name="Grey 4 2 2" xfId="32547"/>
    <cellStyle name="Grey 4 2 2 2" xfId="32548"/>
    <cellStyle name="Grey 4 2 3" xfId="32549"/>
    <cellStyle name="Grey 4 2 4" xfId="32550"/>
    <cellStyle name="Grey 4 2 5" xfId="32551"/>
    <cellStyle name="Grey 4 3" xfId="32552"/>
    <cellStyle name="Grey 4 3 2" xfId="32553"/>
    <cellStyle name="Grey 4 4" xfId="32554"/>
    <cellStyle name="Grey 4 4 2" xfId="32555"/>
    <cellStyle name="Grey 4 5" xfId="32556"/>
    <cellStyle name="Grey 5" xfId="5137"/>
    <cellStyle name="Grey 5 2" xfId="5138"/>
    <cellStyle name="Grey 5 2 2" xfId="32557"/>
    <cellStyle name="Grey 5 2 2 2" xfId="32558"/>
    <cellStyle name="Grey 5 2 2 2 2" xfId="32559"/>
    <cellStyle name="Grey 5 2 2 3" xfId="32560"/>
    <cellStyle name="Grey 5 2 3" xfId="32561"/>
    <cellStyle name="Grey 5 2 3 2" xfId="32562"/>
    <cellStyle name="Grey 5 2 4" xfId="32563"/>
    <cellStyle name="Grey 5 2 4 2" xfId="32564"/>
    <cellStyle name="Grey 5 2 5" xfId="32565"/>
    <cellStyle name="Grey 5 3" xfId="32566"/>
    <cellStyle name="Grey 5 3 2" xfId="32567"/>
    <cellStyle name="Grey 5 3 2 2" xfId="32568"/>
    <cellStyle name="Grey 5 3 3" xfId="32569"/>
    <cellStyle name="Grey 5 4" xfId="32570"/>
    <cellStyle name="Grey 5 4 2" xfId="32571"/>
    <cellStyle name="Grey 5 4 2 2" xfId="32572"/>
    <cellStyle name="Grey 5 4 3" xfId="32573"/>
    <cellStyle name="Grey 5 5" xfId="32574"/>
    <cellStyle name="Grey 5 5 2" xfId="32575"/>
    <cellStyle name="Grey 5 6" xfId="32576"/>
    <cellStyle name="Grey 5 6 2" xfId="32577"/>
    <cellStyle name="Grey 5 7" xfId="32578"/>
    <cellStyle name="Grey 6" xfId="5139"/>
    <cellStyle name="Grey 6 2" xfId="32579"/>
    <cellStyle name="Grey 6 2 2" xfId="32580"/>
    <cellStyle name="Grey 6 2 3" xfId="32581"/>
    <cellStyle name="Grey 6 3" xfId="32582"/>
    <cellStyle name="Grey 6 4" xfId="32583"/>
    <cellStyle name="Grey 6 5" xfId="32584"/>
    <cellStyle name="Grey 7" xfId="32585"/>
    <cellStyle name="Grey 7 2" xfId="32586"/>
    <cellStyle name="Grey 8" xfId="32587"/>
    <cellStyle name="Grey 8 2" xfId="32588"/>
    <cellStyle name="Grey 9" xfId="32589"/>
    <cellStyle name="Grey 9 2" xfId="32590"/>
    <cellStyle name="Grey_(C) WHE Proforma with ITC cash grant 10 Yr Amort_for deferral_102809" xfId="5140"/>
    <cellStyle name="g-tota - Style7" xfId="5141"/>
    <cellStyle name="HEAD" xfId="14"/>
    <cellStyle name="HEAD1" xfId="15"/>
    <cellStyle name="HEAD2" xfId="16"/>
    <cellStyle name="Header" xfId="32591"/>
    <cellStyle name="Header1" xfId="5142"/>
    <cellStyle name="Header1 2" xfId="5143"/>
    <cellStyle name="Header1 2 2" xfId="32592"/>
    <cellStyle name="Header1 2 2 2" xfId="32593"/>
    <cellStyle name="Header1 2 2 2 2" xfId="32594"/>
    <cellStyle name="Header1 2 2 3" xfId="32595"/>
    <cellStyle name="Header1 2 3" xfId="32596"/>
    <cellStyle name="Header1 2 3 2" xfId="32597"/>
    <cellStyle name="Header1 2 4" xfId="32598"/>
    <cellStyle name="Header1 2 4 2" xfId="32599"/>
    <cellStyle name="Header1 2 5" xfId="32600"/>
    <cellStyle name="Header1 3" xfId="5144"/>
    <cellStyle name="Header1 3 2" xfId="5145"/>
    <cellStyle name="Header1 3 2 2" xfId="32601"/>
    <cellStyle name="Header1 3 2 3" xfId="32602"/>
    <cellStyle name="Header1 3 2 4" xfId="32603"/>
    <cellStyle name="Header1 3 3" xfId="32604"/>
    <cellStyle name="Header1 3 4" xfId="32605"/>
    <cellStyle name="Header1 3 5" xfId="32606"/>
    <cellStyle name="Header1 4" xfId="32607"/>
    <cellStyle name="Header1 4 2" xfId="32608"/>
    <cellStyle name="Header1 5" xfId="32609"/>
    <cellStyle name="Header1 5 2" xfId="32610"/>
    <cellStyle name="Header1 6" xfId="32611"/>
    <cellStyle name="Header1_AURORA Total New" xfId="5146"/>
    <cellStyle name="Header2" xfId="5147"/>
    <cellStyle name="Header2 2" xfId="5148"/>
    <cellStyle name="Header2 2 2" xfId="32612"/>
    <cellStyle name="Header2 2 2 2" xfId="32613"/>
    <cellStyle name="Header2 2 2 2 2" xfId="32614"/>
    <cellStyle name="Header2 2 2 3" xfId="32615"/>
    <cellStyle name="Header2 2 3" xfId="32616"/>
    <cellStyle name="Header2 2 3 2" xfId="32617"/>
    <cellStyle name="Header2 2 4" xfId="32618"/>
    <cellStyle name="Header2 2 4 2" xfId="32619"/>
    <cellStyle name="Header2 2 5" xfId="32620"/>
    <cellStyle name="Header2 2 6" xfId="32621"/>
    <cellStyle name="Header2 2 7" xfId="32622"/>
    <cellStyle name="Header2 3" xfId="5149"/>
    <cellStyle name="Header2 3 2" xfId="5150"/>
    <cellStyle name="Header2 3 2 2" xfId="32623"/>
    <cellStyle name="Header2 3 2 3" xfId="32624"/>
    <cellStyle name="Header2 3 2 4" xfId="32625"/>
    <cellStyle name="Header2 3 2 5" xfId="32626"/>
    <cellStyle name="Header2 3 2 6" xfId="32627"/>
    <cellStyle name="Header2 3 2 7" xfId="32628"/>
    <cellStyle name="Header2 3 2 8" xfId="32629"/>
    <cellStyle name="Header2 3 3" xfId="32630"/>
    <cellStyle name="Header2 3 4" xfId="32631"/>
    <cellStyle name="Header2 3 5" xfId="32632"/>
    <cellStyle name="Header2 4" xfId="32633"/>
    <cellStyle name="Header2 4 2" xfId="32634"/>
    <cellStyle name="Header2 4 3" xfId="32635"/>
    <cellStyle name="Header2 4 4" xfId="32636"/>
    <cellStyle name="Header2 4 5" xfId="32637"/>
    <cellStyle name="Header2 4 6" xfId="32638"/>
    <cellStyle name="Header2 4 7" xfId="32639"/>
    <cellStyle name="Header2 5" xfId="32640"/>
    <cellStyle name="Header2 5 2" xfId="32641"/>
    <cellStyle name="Header2 6" xfId="32642"/>
    <cellStyle name="Header2 7" xfId="32643"/>
    <cellStyle name="Header2_AURORA Total New" xfId="5151"/>
    <cellStyle name="Heading" xfId="5152"/>
    <cellStyle name="Heading 1 10" xfId="32644"/>
    <cellStyle name="Heading 1 2" xfId="5153"/>
    <cellStyle name="Heading 1 2 2" xfId="5154"/>
    <cellStyle name="Heading 1 2 2 2" xfId="5155"/>
    <cellStyle name="Heading 1 2 2 2 2" xfId="32645"/>
    <cellStyle name="Heading 1 2 2 2 2 2" xfId="32646"/>
    <cellStyle name="Heading 1 2 2 2 3" xfId="32647"/>
    <cellStyle name="Heading 1 2 2 2 4" xfId="32648"/>
    <cellStyle name="Heading 1 2 2 3" xfId="32649"/>
    <cellStyle name="Heading 1 2 2 3 2" xfId="32650"/>
    <cellStyle name="Heading 1 2 2 4" xfId="32651"/>
    <cellStyle name="Heading 1 2 2 4 2" xfId="32652"/>
    <cellStyle name="Heading 1 2 2 5" xfId="32653"/>
    <cellStyle name="Heading 1 2 3" xfId="5156"/>
    <cellStyle name="Heading 1 2 3 2" xfId="32654"/>
    <cellStyle name="Heading 1 2 3 2 2" xfId="32655"/>
    <cellStyle name="Heading 1 2 3 2 2 2" xfId="32656"/>
    <cellStyle name="Heading 1 2 3 2 3" xfId="32657"/>
    <cellStyle name="Heading 1 2 3 2 4" xfId="32658"/>
    <cellStyle name="Heading 1 2 3 3" xfId="32659"/>
    <cellStyle name="Heading 1 2 3 3 2" xfId="32660"/>
    <cellStyle name="Heading 1 2 3 3 3" xfId="32661"/>
    <cellStyle name="Heading 1 2 3 4" xfId="32662"/>
    <cellStyle name="Heading 1 2 3 4 2" xfId="32663"/>
    <cellStyle name="Heading 1 2 3 5" xfId="32664"/>
    <cellStyle name="Heading 1 2 3 6" xfId="32665"/>
    <cellStyle name="Heading 1 2 4" xfId="5157"/>
    <cellStyle name="Heading 1 2 4 2" xfId="32666"/>
    <cellStyle name="Heading 1 2 4 2 2" xfId="32667"/>
    <cellStyle name="Heading 1 2 4 3" xfId="32668"/>
    <cellStyle name="Heading 1 2 4 4" xfId="32669"/>
    <cellStyle name="Heading 1 2 4 5" xfId="32670"/>
    <cellStyle name="Heading 1 2 5" xfId="32671"/>
    <cellStyle name="Heading 1 2 5 2" xfId="32672"/>
    <cellStyle name="Heading 1 2 5 2 2" xfId="32673"/>
    <cellStyle name="Heading 1 2 5 3" xfId="32674"/>
    <cellStyle name="Heading 1 2 5 4" xfId="32675"/>
    <cellStyle name="Heading 1 2 6" xfId="32676"/>
    <cellStyle name="Heading 1 2 6 2" xfId="32677"/>
    <cellStyle name="Heading 1 2 7" xfId="32678"/>
    <cellStyle name="Heading 1 2 8" xfId="32679"/>
    <cellStyle name="Heading 1 3" xfId="5158"/>
    <cellStyle name="Heading 1 3 2" xfId="5159"/>
    <cellStyle name="Heading 1 3 2 2" xfId="32680"/>
    <cellStyle name="Heading 1 3 2 2 2" xfId="32681"/>
    <cellStyle name="Heading 1 3 2 3" xfId="32682"/>
    <cellStyle name="Heading 1 3 2 4" xfId="32683"/>
    <cellStyle name="Heading 1 3 2 5" xfId="32684"/>
    <cellStyle name="Heading 1 3 3" xfId="5160"/>
    <cellStyle name="Heading 1 3 3 2" xfId="32685"/>
    <cellStyle name="Heading 1 3 3 2 2" xfId="32686"/>
    <cellStyle name="Heading 1 3 3 3" xfId="32687"/>
    <cellStyle name="Heading 1 3 4" xfId="32688"/>
    <cellStyle name="Heading 1 3 4 2" xfId="32689"/>
    <cellStyle name="Heading 1 3 5" xfId="32690"/>
    <cellStyle name="Heading 1 3 6" xfId="32691"/>
    <cellStyle name="Heading 1 4" xfId="5161"/>
    <cellStyle name="Heading 1 4 2" xfId="5162"/>
    <cellStyle name="Heading 1 4 2 2" xfId="32692"/>
    <cellStyle name="Heading 1 4 2 3" xfId="32693"/>
    <cellStyle name="Heading 1 4 3" xfId="32694"/>
    <cellStyle name="Heading 1 4 4" xfId="32695"/>
    <cellStyle name="Heading 1 5" xfId="5163"/>
    <cellStyle name="Heading 1 5 2" xfId="32696"/>
    <cellStyle name="Heading 1 5 2 2" xfId="32697"/>
    <cellStyle name="Heading 1 5 3" xfId="32698"/>
    <cellStyle name="Heading 1 5 4" xfId="32699"/>
    <cellStyle name="Heading 1 6" xfId="5164"/>
    <cellStyle name="Heading 1 6 2" xfId="32700"/>
    <cellStyle name="Heading 1 6 3" xfId="32701"/>
    <cellStyle name="Heading 1 7" xfId="5165"/>
    <cellStyle name="Heading 1 8" xfId="32702"/>
    <cellStyle name="Heading 1 9" xfId="32703"/>
    <cellStyle name="Heading 1 9 2" xfId="32704"/>
    <cellStyle name="Heading 2 10" xfId="32705"/>
    <cellStyle name="Heading 2 2" xfId="5166"/>
    <cellStyle name="Heading 2 2 2" xfId="5167"/>
    <cellStyle name="Heading 2 2 2 2" xfId="5168"/>
    <cellStyle name="Heading 2 2 2 2 2" xfId="32706"/>
    <cellStyle name="Heading 2 2 2 2 2 2" xfId="32707"/>
    <cellStyle name="Heading 2 2 2 2 3" xfId="32708"/>
    <cellStyle name="Heading 2 2 2 2 4" xfId="32709"/>
    <cellStyle name="Heading 2 2 2 3" xfId="32710"/>
    <cellStyle name="Heading 2 2 2 3 2" xfId="32711"/>
    <cellStyle name="Heading 2 2 2 4" xfId="32712"/>
    <cellStyle name="Heading 2 2 2 4 2" xfId="32713"/>
    <cellStyle name="Heading 2 2 2 5" xfId="32714"/>
    <cellStyle name="Heading 2 2 3" xfId="5169"/>
    <cellStyle name="Heading 2 2 3 2" xfId="32715"/>
    <cellStyle name="Heading 2 2 3 2 2" xfId="32716"/>
    <cellStyle name="Heading 2 2 3 2 2 2" xfId="32717"/>
    <cellStyle name="Heading 2 2 3 2 3" xfId="32718"/>
    <cellStyle name="Heading 2 2 3 2 4" xfId="32719"/>
    <cellStyle name="Heading 2 2 3 3" xfId="32720"/>
    <cellStyle name="Heading 2 2 3 3 2" xfId="32721"/>
    <cellStyle name="Heading 2 2 3 3 3" xfId="32722"/>
    <cellStyle name="Heading 2 2 3 4" xfId="32723"/>
    <cellStyle name="Heading 2 2 3 4 2" xfId="32724"/>
    <cellStyle name="Heading 2 2 3 5" xfId="32725"/>
    <cellStyle name="Heading 2 2 3 6" xfId="32726"/>
    <cellStyle name="Heading 2 2 4" xfId="5170"/>
    <cellStyle name="Heading 2 2 4 2" xfId="32727"/>
    <cellStyle name="Heading 2 2 4 2 2" xfId="32728"/>
    <cellStyle name="Heading 2 2 4 3" xfId="32729"/>
    <cellStyle name="Heading 2 2 4 4" xfId="32730"/>
    <cellStyle name="Heading 2 2 4 5" xfId="32731"/>
    <cellStyle name="Heading 2 2 5" xfId="32732"/>
    <cellStyle name="Heading 2 2 5 2" xfId="32733"/>
    <cellStyle name="Heading 2 2 5 2 2" xfId="32734"/>
    <cellStyle name="Heading 2 2 5 3" xfId="32735"/>
    <cellStyle name="Heading 2 2 5 4" xfId="32736"/>
    <cellStyle name="Heading 2 2 6" xfId="32737"/>
    <cellStyle name="Heading 2 2 6 2" xfId="32738"/>
    <cellStyle name="Heading 2 2 7" xfId="32739"/>
    <cellStyle name="Heading 2 2 8" xfId="32740"/>
    <cellStyle name="Heading 2 3" xfId="5171"/>
    <cellStyle name="Heading 2 3 2" xfId="5172"/>
    <cellStyle name="Heading 2 3 2 2" xfId="32741"/>
    <cellStyle name="Heading 2 3 2 2 2" xfId="32742"/>
    <cellStyle name="Heading 2 3 2 3" xfId="32743"/>
    <cellStyle name="Heading 2 3 2 4" xfId="32744"/>
    <cellStyle name="Heading 2 3 2 5" xfId="32745"/>
    <cellStyle name="Heading 2 3 3" xfId="5173"/>
    <cellStyle name="Heading 2 3 3 2" xfId="32746"/>
    <cellStyle name="Heading 2 3 3 2 2" xfId="32747"/>
    <cellStyle name="Heading 2 3 3 3" xfId="32748"/>
    <cellStyle name="Heading 2 3 4" xfId="32749"/>
    <cellStyle name="Heading 2 3 4 2" xfId="32750"/>
    <cellStyle name="Heading 2 3 5" xfId="32751"/>
    <cellStyle name="Heading 2 3 6" xfId="32752"/>
    <cellStyle name="Heading 2 4" xfId="5174"/>
    <cellStyle name="Heading 2 4 2" xfId="5175"/>
    <cellStyle name="Heading 2 4 2 2" xfId="32753"/>
    <cellStyle name="Heading 2 4 2 3" xfId="32754"/>
    <cellStyle name="Heading 2 4 3" xfId="32755"/>
    <cellStyle name="Heading 2 4 4" xfId="32756"/>
    <cellStyle name="Heading 2 5" xfId="5176"/>
    <cellStyle name="Heading 2 5 2" xfId="32757"/>
    <cellStyle name="Heading 2 5 2 2" xfId="32758"/>
    <cellStyle name="Heading 2 5 3" xfId="32759"/>
    <cellStyle name="Heading 2 5 4" xfId="32760"/>
    <cellStyle name="Heading 2 6" xfId="5177"/>
    <cellStyle name="Heading 2 6 2" xfId="32761"/>
    <cellStyle name="Heading 2 6 3" xfId="32762"/>
    <cellStyle name="Heading 2 7" xfId="5178"/>
    <cellStyle name="Heading 2 8" xfId="32763"/>
    <cellStyle name="Heading 2 9" xfId="32764"/>
    <cellStyle name="Heading 2 9 2" xfId="32765"/>
    <cellStyle name="Heading 3 10" xfId="32766"/>
    <cellStyle name="Heading 3 2" xfId="5179"/>
    <cellStyle name="Heading 3 2 2" xfId="5180"/>
    <cellStyle name="Heading 3 2 2 2" xfId="5181"/>
    <cellStyle name="Heading 3 2 2 2 2" xfId="32767"/>
    <cellStyle name="Heading 3 2 2 2 2 2" xfId="32768"/>
    <cellStyle name="Heading 3 2 2 2 3" xfId="32769"/>
    <cellStyle name="Heading 3 2 2 2 4" xfId="32770"/>
    <cellStyle name="Heading 3 2 2 3" xfId="32771"/>
    <cellStyle name="Heading 3 2 2 3 2" xfId="32772"/>
    <cellStyle name="Heading 3 2 2 4" xfId="32773"/>
    <cellStyle name="Heading 3 2 2 4 2" xfId="32774"/>
    <cellStyle name="Heading 3 2 2 5" xfId="32775"/>
    <cellStyle name="Heading 3 2 3" xfId="5182"/>
    <cellStyle name="Heading 3 2 3 2" xfId="32776"/>
    <cellStyle name="Heading 3 2 3 2 2" xfId="32777"/>
    <cellStyle name="Heading 3 2 3 2 2 2" xfId="32778"/>
    <cellStyle name="Heading 3 2 3 2 3" xfId="32779"/>
    <cellStyle name="Heading 3 2 3 2 4" xfId="32780"/>
    <cellStyle name="Heading 3 2 3 3" xfId="32781"/>
    <cellStyle name="Heading 3 2 3 3 2" xfId="32782"/>
    <cellStyle name="Heading 3 2 3 3 3" xfId="32783"/>
    <cellStyle name="Heading 3 2 3 4" xfId="32784"/>
    <cellStyle name="Heading 3 2 3 4 2" xfId="32785"/>
    <cellStyle name="Heading 3 2 3 4 3" xfId="32786"/>
    <cellStyle name="Heading 3 2 3 5" xfId="32787"/>
    <cellStyle name="Heading 3 2 3 6" xfId="32788"/>
    <cellStyle name="Heading 3 2 4" xfId="5183"/>
    <cellStyle name="Heading 3 2 4 2" xfId="32789"/>
    <cellStyle name="Heading 3 2 4 2 2" xfId="32790"/>
    <cellStyle name="Heading 3 2 4 3" xfId="32791"/>
    <cellStyle name="Heading 3 2 4 4" xfId="32792"/>
    <cellStyle name="Heading 3 2 4 5" xfId="32793"/>
    <cellStyle name="Heading 3 2 5" xfId="32794"/>
    <cellStyle name="Heading 3 2 5 2" xfId="32795"/>
    <cellStyle name="Heading 3 2 5 3" xfId="32796"/>
    <cellStyle name="Heading 3 2 6" xfId="32797"/>
    <cellStyle name="Heading 3 2 6 2" xfId="32798"/>
    <cellStyle name="Heading 3 2 7" xfId="32799"/>
    <cellStyle name="Heading 3 3" xfId="5184"/>
    <cellStyle name="Heading 3 3 2" xfId="5185"/>
    <cellStyle name="Heading 3 3 2 2" xfId="32800"/>
    <cellStyle name="Heading 3 3 2 2 2" xfId="32801"/>
    <cellStyle name="Heading 3 3 2 3" xfId="32802"/>
    <cellStyle name="Heading 3 3 3" xfId="5186"/>
    <cellStyle name="Heading 3 3 3 2" xfId="32803"/>
    <cellStyle name="Heading 3 3 4" xfId="32804"/>
    <cellStyle name="Heading 3 3 4 2" xfId="32805"/>
    <cellStyle name="Heading 3 3 5" xfId="32806"/>
    <cellStyle name="Heading 3 3 6" xfId="32807"/>
    <cellStyle name="Heading 3 4" xfId="5187"/>
    <cellStyle name="Heading 3 4 2" xfId="32808"/>
    <cellStyle name="Heading 3 4 2 2" xfId="32809"/>
    <cellStyle name="Heading 3 4 2 2 2" xfId="32810"/>
    <cellStyle name="Heading 3 4 2 3" xfId="32811"/>
    <cellStyle name="Heading 3 4 2 4" xfId="32812"/>
    <cellStyle name="Heading 3 4 3" xfId="32813"/>
    <cellStyle name="Heading 3 4 3 2" xfId="32814"/>
    <cellStyle name="Heading 3 4 4" xfId="32815"/>
    <cellStyle name="Heading 3 4 4 2" xfId="32816"/>
    <cellStyle name="Heading 3 5" xfId="5188"/>
    <cellStyle name="Heading 3 5 2" xfId="32817"/>
    <cellStyle name="Heading 3 5 2 2" xfId="32818"/>
    <cellStyle name="Heading 3 5 2 3" xfId="32819"/>
    <cellStyle name="Heading 3 5 3" xfId="32820"/>
    <cellStyle name="Heading 3 6" xfId="5189"/>
    <cellStyle name="Heading 3 6 2" xfId="32821"/>
    <cellStyle name="Heading 3 6 2 2" xfId="32822"/>
    <cellStyle name="Heading 3 6 3" xfId="32823"/>
    <cellStyle name="Heading 3 6 4" xfId="32824"/>
    <cellStyle name="Heading 3 6 5" xfId="32825"/>
    <cellStyle name="Heading 3 7" xfId="5190"/>
    <cellStyle name="Heading 3 7 2" xfId="32826"/>
    <cellStyle name="Heading 3 7 3" xfId="32827"/>
    <cellStyle name="Heading 3 8" xfId="5191"/>
    <cellStyle name="Heading 3 9" xfId="32828"/>
    <cellStyle name="Heading 4 10" xfId="32829"/>
    <cellStyle name="Heading 4 2" xfId="5192"/>
    <cellStyle name="Heading 4 2 2" xfId="5193"/>
    <cellStyle name="Heading 4 2 2 2" xfId="5194"/>
    <cellStyle name="Heading 4 2 2 2 2" xfId="32830"/>
    <cellStyle name="Heading 4 2 2 2 2 2" xfId="32831"/>
    <cellStyle name="Heading 4 2 2 2 3" xfId="32832"/>
    <cellStyle name="Heading 4 2 2 2 4" xfId="32833"/>
    <cellStyle name="Heading 4 2 2 3" xfId="32834"/>
    <cellStyle name="Heading 4 2 2 3 2" xfId="32835"/>
    <cellStyle name="Heading 4 2 2 4" xfId="32836"/>
    <cellStyle name="Heading 4 2 2 4 2" xfId="32837"/>
    <cellStyle name="Heading 4 2 2 5" xfId="32838"/>
    <cellStyle name="Heading 4 2 3" xfId="5195"/>
    <cellStyle name="Heading 4 2 3 2" xfId="32839"/>
    <cellStyle name="Heading 4 2 3 2 2" xfId="32840"/>
    <cellStyle name="Heading 4 2 3 2 2 2" xfId="32841"/>
    <cellStyle name="Heading 4 2 3 2 3" xfId="32842"/>
    <cellStyle name="Heading 4 2 3 2 4" xfId="32843"/>
    <cellStyle name="Heading 4 2 3 3" xfId="32844"/>
    <cellStyle name="Heading 4 2 3 3 2" xfId="32845"/>
    <cellStyle name="Heading 4 2 3 3 3" xfId="32846"/>
    <cellStyle name="Heading 4 2 3 4" xfId="32847"/>
    <cellStyle name="Heading 4 2 3 4 2" xfId="32848"/>
    <cellStyle name="Heading 4 2 3 5" xfId="32849"/>
    <cellStyle name="Heading 4 2 4" xfId="5196"/>
    <cellStyle name="Heading 4 2 4 2" xfId="32850"/>
    <cellStyle name="Heading 4 2 4 2 2" xfId="32851"/>
    <cellStyle name="Heading 4 2 4 3" xfId="32852"/>
    <cellStyle name="Heading 4 2 4 4" xfId="32853"/>
    <cellStyle name="Heading 4 2 4 5" xfId="32854"/>
    <cellStyle name="Heading 4 2 5" xfId="32855"/>
    <cellStyle name="Heading 4 2 5 2" xfId="32856"/>
    <cellStyle name="Heading 4 2 5 3" xfId="32857"/>
    <cellStyle name="Heading 4 2 6" xfId="32858"/>
    <cellStyle name="Heading 4 2 6 2" xfId="32859"/>
    <cellStyle name="Heading 4 2 7" xfId="32860"/>
    <cellStyle name="Heading 4 3" xfId="5197"/>
    <cellStyle name="Heading 4 3 2" xfId="5198"/>
    <cellStyle name="Heading 4 3 2 2" xfId="32861"/>
    <cellStyle name="Heading 4 3 2 2 2" xfId="32862"/>
    <cellStyle name="Heading 4 3 2 3" xfId="32863"/>
    <cellStyle name="Heading 4 3 3" xfId="5199"/>
    <cellStyle name="Heading 4 3 3 2" xfId="32864"/>
    <cellStyle name="Heading 4 3 4" xfId="32865"/>
    <cellStyle name="Heading 4 3 4 2" xfId="32866"/>
    <cellStyle name="Heading 4 3 5" xfId="32867"/>
    <cellStyle name="Heading 4 3 6" xfId="32868"/>
    <cellStyle name="Heading 4 4" xfId="5200"/>
    <cellStyle name="Heading 4 4 2" xfId="32869"/>
    <cellStyle name="Heading 4 4 2 2" xfId="32870"/>
    <cellStyle name="Heading 4 4 2 2 2" xfId="32871"/>
    <cellStyle name="Heading 4 4 2 3" xfId="32872"/>
    <cellStyle name="Heading 4 4 2 4" xfId="32873"/>
    <cellStyle name="Heading 4 4 3" xfId="32874"/>
    <cellStyle name="Heading 4 4 3 2" xfId="32875"/>
    <cellStyle name="Heading 4 4 4" xfId="32876"/>
    <cellStyle name="Heading 4 4 4 2" xfId="32877"/>
    <cellStyle name="Heading 4 5" xfId="5201"/>
    <cellStyle name="Heading 4 5 2" xfId="32878"/>
    <cellStyle name="Heading 4 5 2 2" xfId="32879"/>
    <cellStyle name="Heading 4 5 2 3" xfId="32880"/>
    <cellStyle name="Heading 4 5 3" xfId="32881"/>
    <cellStyle name="Heading 4 6" xfId="5202"/>
    <cellStyle name="Heading 4 6 2" xfId="32882"/>
    <cellStyle name="Heading 4 6 2 2" xfId="32883"/>
    <cellStyle name="Heading 4 6 3" xfId="32884"/>
    <cellStyle name="Heading 4 6 4" xfId="32885"/>
    <cellStyle name="Heading 4 6 5" xfId="32886"/>
    <cellStyle name="Heading 4 7" xfId="5203"/>
    <cellStyle name="Heading 4 7 2" xfId="32887"/>
    <cellStyle name="Heading 4 7 3" xfId="32888"/>
    <cellStyle name="Heading 4 8" xfId="5204"/>
    <cellStyle name="Heading 4 9" xfId="32889"/>
    <cellStyle name="Heading 5" xfId="32890"/>
    <cellStyle name="Heading1" xfId="5205"/>
    <cellStyle name="Heading1 2" xfId="5206"/>
    <cellStyle name="Heading1 2 2" xfId="32891"/>
    <cellStyle name="Heading1 2 2 2" xfId="32892"/>
    <cellStyle name="Heading1 2 3" xfId="32893"/>
    <cellStyle name="Heading1 2 3 2" xfId="32894"/>
    <cellStyle name="Heading1 2 4" xfId="32895"/>
    <cellStyle name="Heading1 3" xfId="5207"/>
    <cellStyle name="Heading1 3 2" xfId="5208"/>
    <cellStyle name="Heading1 3 2 2" xfId="32896"/>
    <cellStyle name="Heading1 3 2 3" xfId="32897"/>
    <cellStyle name="Heading1 3 2 4" xfId="32898"/>
    <cellStyle name="Heading1 3 3" xfId="32899"/>
    <cellStyle name="Heading1 3 4" xfId="32900"/>
    <cellStyle name="Heading1 3 5" xfId="32901"/>
    <cellStyle name="Heading1 4" xfId="32902"/>
    <cellStyle name="Heading1 4 2" xfId="32903"/>
    <cellStyle name="Heading1 5" xfId="32904"/>
    <cellStyle name="Heading1 5 2" xfId="32905"/>
    <cellStyle name="Heading1 6" xfId="32906"/>
    <cellStyle name="Heading1 6 2" xfId="32907"/>
    <cellStyle name="Heading1 7" xfId="32908"/>
    <cellStyle name="Heading2" xfId="5209"/>
    <cellStyle name="Heading2 2" xfId="5210"/>
    <cellStyle name="Heading2 2 2" xfId="32909"/>
    <cellStyle name="Heading2 2 2 2" xfId="32910"/>
    <cellStyle name="Heading2 2 3" xfId="32911"/>
    <cellStyle name="Heading2 2 3 2" xfId="32912"/>
    <cellStyle name="Heading2 2 4" xfId="32913"/>
    <cellStyle name="Heading2 3" xfId="5211"/>
    <cellStyle name="Heading2 3 2" xfId="5212"/>
    <cellStyle name="Heading2 3 2 2" xfId="32914"/>
    <cellStyle name="Heading2 3 2 3" xfId="32915"/>
    <cellStyle name="Heading2 3 2 4" xfId="32916"/>
    <cellStyle name="Heading2 3 3" xfId="32917"/>
    <cellStyle name="Heading2 3 4" xfId="32918"/>
    <cellStyle name="Heading2 3 5" xfId="32919"/>
    <cellStyle name="Heading2 4" xfId="32920"/>
    <cellStyle name="Heading2 4 2" xfId="32921"/>
    <cellStyle name="Heading2 5" xfId="32922"/>
    <cellStyle name="Heading2 5 2" xfId="32923"/>
    <cellStyle name="Heading2 6" xfId="32924"/>
    <cellStyle name="Heading2 6 2" xfId="32925"/>
    <cellStyle name="Heading2 7" xfId="32926"/>
    <cellStyle name="HeadlineStyle" xfId="5213"/>
    <cellStyle name="HeadlineStyle 2" xfId="5214"/>
    <cellStyle name="HeadlineStyle 2 2" xfId="32927"/>
    <cellStyle name="HeadlineStyle 2 2 2" xfId="32928"/>
    <cellStyle name="HeadlineStyle 2 2 2 2" xfId="32929"/>
    <cellStyle name="HeadlineStyle 2 3" xfId="32930"/>
    <cellStyle name="HeadlineStyle 2 3 2" xfId="32931"/>
    <cellStyle name="HeadlineStyle 2 4" xfId="32932"/>
    <cellStyle name="HeadlineStyle 2 4 2" xfId="32933"/>
    <cellStyle name="HeadlineStyle 3" xfId="32934"/>
    <cellStyle name="HeadlineStyle 3 2" xfId="32935"/>
    <cellStyle name="HeadlineStyle 3 2 2" xfId="32936"/>
    <cellStyle name="HeadlineStyle 4" xfId="32937"/>
    <cellStyle name="HeadlineStyle 4 2" xfId="32938"/>
    <cellStyle name="HeadlineStyle 4 2 2" xfId="32939"/>
    <cellStyle name="HeadlineStyle 4 3" xfId="32940"/>
    <cellStyle name="HeadlineStyle 5" xfId="32941"/>
    <cellStyle name="HeadlineStyle 5 2" xfId="32942"/>
    <cellStyle name="HeadlineStyle 6" xfId="32943"/>
    <cellStyle name="HeadlineStyle 6 2" xfId="32944"/>
    <cellStyle name="HeadlineStyleJustified" xfId="5215"/>
    <cellStyle name="HeadlineStyleJustified 2" xfId="5216"/>
    <cellStyle name="HeadlineStyleJustified 2 2" xfId="32945"/>
    <cellStyle name="HeadlineStyleJustified 2 2 2" xfId="32946"/>
    <cellStyle name="HeadlineStyleJustified 2 2 2 2" xfId="32947"/>
    <cellStyle name="HeadlineStyleJustified 2 3" xfId="32948"/>
    <cellStyle name="HeadlineStyleJustified 2 3 2" xfId="32949"/>
    <cellStyle name="HeadlineStyleJustified 2 4" xfId="32950"/>
    <cellStyle name="HeadlineStyleJustified 2 4 2" xfId="32951"/>
    <cellStyle name="HeadlineStyleJustified 3" xfId="32952"/>
    <cellStyle name="HeadlineStyleJustified 3 2" xfId="32953"/>
    <cellStyle name="HeadlineStyleJustified 3 2 2" xfId="32954"/>
    <cellStyle name="HeadlineStyleJustified 4" xfId="32955"/>
    <cellStyle name="HeadlineStyleJustified 4 2" xfId="32956"/>
    <cellStyle name="HeadlineStyleJustified 4 2 2" xfId="32957"/>
    <cellStyle name="HeadlineStyleJustified 4 3" xfId="32958"/>
    <cellStyle name="HeadlineStyleJustified 5" xfId="32959"/>
    <cellStyle name="HeadlineStyleJustified 5 2" xfId="32960"/>
    <cellStyle name="HeadlineStyleJustified 6" xfId="32961"/>
    <cellStyle name="HeadlineStyleJustified 6 2" xfId="32962"/>
    <cellStyle name="Hyperlink 2" xfId="5217"/>
    <cellStyle name="Hyperlink 2 2" xfId="32963"/>
    <cellStyle name="Hyperlink 2 2 2" xfId="32964"/>
    <cellStyle name="Hyperlink 2 2 2 2" xfId="32965"/>
    <cellStyle name="Hyperlink 2 2 3" xfId="32966"/>
    <cellStyle name="Hyperlink 2 3" xfId="32967"/>
    <cellStyle name="Hyperlink 2 3 2" xfId="32968"/>
    <cellStyle name="Hyperlink 2 4" xfId="32969"/>
    <cellStyle name="Hyperlink 2 4 2" xfId="32970"/>
    <cellStyle name="Hyperlink 2 5" xfId="32971"/>
    <cellStyle name="Hyperlink 3" xfId="32972"/>
    <cellStyle name="Hyperlink 3 2" xfId="32973"/>
    <cellStyle name="Input [yellow]" xfId="17"/>
    <cellStyle name="Input [yellow] 10" xfId="32974"/>
    <cellStyle name="Input [yellow] 2" xfId="5218"/>
    <cellStyle name="Input [yellow] 2 2" xfId="5219"/>
    <cellStyle name="Input [yellow] 2 2 2" xfId="5220"/>
    <cellStyle name="Input [yellow] 2 2 2 2" xfId="32975"/>
    <cellStyle name="Input [yellow] 2 2 2 2 2" xfId="32976"/>
    <cellStyle name="Input [yellow] 2 2 2 3" xfId="32977"/>
    <cellStyle name="Input [yellow] 2 2 2 4" xfId="32978"/>
    <cellStyle name="Input [yellow] 2 2 3" xfId="32979"/>
    <cellStyle name="Input [yellow] 2 2 3 2" xfId="32980"/>
    <cellStyle name="Input [yellow] 2 2 3 2 2" xfId="32981"/>
    <cellStyle name="Input [yellow] 2 2 3 3" xfId="32982"/>
    <cellStyle name="Input [yellow] 2 2 4" xfId="32983"/>
    <cellStyle name="Input [yellow] 2 2 4 2" xfId="32984"/>
    <cellStyle name="Input [yellow] 2 2 5" xfId="32985"/>
    <cellStyle name="Input [yellow] 2 2 5 2" xfId="32986"/>
    <cellStyle name="Input [yellow] 2 2 6" xfId="32987"/>
    <cellStyle name="Input [yellow] 2 2 7" xfId="32988"/>
    <cellStyle name="Input [yellow] 2 2 8" xfId="32989"/>
    <cellStyle name="Input [yellow] 2 3" xfId="5221"/>
    <cellStyle name="Input [yellow] 2 3 2" xfId="32990"/>
    <cellStyle name="Input [yellow] 2 3 2 2" xfId="32991"/>
    <cellStyle name="Input [yellow] 2 3 3" xfId="32992"/>
    <cellStyle name="Input [yellow] 2 3 4" xfId="32993"/>
    <cellStyle name="Input [yellow] 2 3 5" xfId="32994"/>
    <cellStyle name="Input [yellow] 2 3 6" xfId="32995"/>
    <cellStyle name="Input [yellow] 2 3 7" xfId="32996"/>
    <cellStyle name="Input [yellow] 2 4" xfId="32997"/>
    <cellStyle name="Input [yellow] 2 4 2" xfId="32998"/>
    <cellStyle name="Input [yellow] 2 5" xfId="32999"/>
    <cellStyle name="Input [yellow] 2 5 2" xfId="33000"/>
    <cellStyle name="Input [yellow] 2 6" xfId="33001"/>
    <cellStyle name="Input [yellow] 3" xfId="5222"/>
    <cellStyle name="Input [yellow] 3 2" xfId="5223"/>
    <cellStyle name="Input [yellow] 3 2 2" xfId="5224"/>
    <cellStyle name="Input [yellow] 3 2 2 2" xfId="33002"/>
    <cellStyle name="Input [yellow] 3 2 2 2 2" xfId="33003"/>
    <cellStyle name="Input [yellow] 3 2 2 3" xfId="33004"/>
    <cellStyle name="Input [yellow] 3 2 2 4" xfId="33005"/>
    <cellStyle name="Input [yellow] 3 2 3" xfId="33006"/>
    <cellStyle name="Input [yellow] 3 2 3 2" xfId="33007"/>
    <cellStyle name="Input [yellow] 3 2 3 2 2" xfId="33008"/>
    <cellStyle name="Input [yellow] 3 2 3 3" xfId="33009"/>
    <cellStyle name="Input [yellow] 3 2 4" xfId="33010"/>
    <cellStyle name="Input [yellow] 3 2 4 2" xfId="33011"/>
    <cellStyle name="Input [yellow] 3 2 5" xfId="33012"/>
    <cellStyle name="Input [yellow] 3 2 5 2" xfId="33013"/>
    <cellStyle name="Input [yellow] 3 2 6" xfId="33014"/>
    <cellStyle name="Input [yellow] 3 2 7" xfId="33015"/>
    <cellStyle name="Input [yellow] 3 2 8" xfId="33016"/>
    <cellStyle name="Input [yellow] 3 3" xfId="5225"/>
    <cellStyle name="Input [yellow] 3 3 2" xfId="33017"/>
    <cellStyle name="Input [yellow] 3 3 2 2" xfId="33018"/>
    <cellStyle name="Input [yellow] 3 3 3" xfId="33019"/>
    <cellStyle name="Input [yellow] 3 3 4" xfId="33020"/>
    <cellStyle name="Input [yellow] 3 3 5" xfId="33021"/>
    <cellStyle name="Input [yellow] 3 3 6" xfId="33022"/>
    <cellStyle name="Input [yellow] 3 3 7" xfId="33023"/>
    <cellStyle name="Input [yellow] 3 4" xfId="33024"/>
    <cellStyle name="Input [yellow] 3 4 2" xfId="33025"/>
    <cellStyle name="Input [yellow] 3 5" xfId="33026"/>
    <cellStyle name="Input [yellow] 3 5 2" xfId="33027"/>
    <cellStyle name="Input [yellow] 3 6" xfId="33028"/>
    <cellStyle name="Input [yellow] 4" xfId="5226"/>
    <cellStyle name="Input [yellow] 4 2" xfId="5227"/>
    <cellStyle name="Input [yellow] 4 2 2" xfId="33029"/>
    <cellStyle name="Input [yellow] 4 2 2 2" xfId="33030"/>
    <cellStyle name="Input [yellow] 4 2 3" xfId="33031"/>
    <cellStyle name="Input [yellow] 4 2 4" xfId="33032"/>
    <cellStyle name="Input [yellow] 4 2 5" xfId="33033"/>
    <cellStyle name="Input [yellow] 4 2 6" xfId="33034"/>
    <cellStyle name="Input [yellow] 4 2 7" xfId="33035"/>
    <cellStyle name="Input [yellow] 4 3" xfId="33036"/>
    <cellStyle name="Input [yellow] 4 3 2" xfId="33037"/>
    <cellStyle name="Input [yellow] 4 3 3" xfId="33038"/>
    <cellStyle name="Input [yellow] 4 3 4" xfId="33039"/>
    <cellStyle name="Input [yellow] 4 3 5" xfId="33040"/>
    <cellStyle name="Input [yellow] 4 3 6" xfId="33041"/>
    <cellStyle name="Input [yellow] 4 3 7" xfId="33042"/>
    <cellStyle name="Input [yellow] 4 4" xfId="33043"/>
    <cellStyle name="Input [yellow] 4 4 2" xfId="33044"/>
    <cellStyle name="Input [yellow] 4 5" xfId="33045"/>
    <cellStyle name="Input [yellow] 5" xfId="5228"/>
    <cellStyle name="Input [yellow] 5 2" xfId="5229"/>
    <cellStyle name="Input [yellow] 5 2 2" xfId="33046"/>
    <cellStyle name="Input [yellow] 5 2 2 2" xfId="33047"/>
    <cellStyle name="Input [yellow] 5 2 2 2 2" xfId="33048"/>
    <cellStyle name="Input [yellow] 5 2 2 3" xfId="33049"/>
    <cellStyle name="Input [yellow] 5 2 3" xfId="33050"/>
    <cellStyle name="Input [yellow] 5 2 3 2" xfId="33051"/>
    <cellStyle name="Input [yellow] 5 2 4" xfId="33052"/>
    <cellStyle name="Input [yellow] 5 2 4 2" xfId="33053"/>
    <cellStyle name="Input [yellow] 5 2 5" xfId="33054"/>
    <cellStyle name="Input [yellow] 5 2 6" xfId="33055"/>
    <cellStyle name="Input [yellow] 5 2 7" xfId="33056"/>
    <cellStyle name="Input [yellow] 5 2 8" xfId="33057"/>
    <cellStyle name="Input [yellow] 5 3" xfId="33058"/>
    <cellStyle name="Input [yellow] 5 3 2" xfId="33059"/>
    <cellStyle name="Input [yellow] 5 3 2 2" xfId="33060"/>
    <cellStyle name="Input [yellow] 5 3 3" xfId="33061"/>
    <cellStyle name="Input [yellow] 5 4" xfId="33062"/>
    <cellStyle name="Input [yellow] 5 4 2" xfId="33063"/>
    <cellStyle name="Input [yellow] 5 4 2 2" xfId="33064"/>
    <cellStyle name="Input [yellow] 5 4 3" xfId="33065"/>
    <cellStyle name="Input [yellow] 5 5" xfId="33066"/>
    <cellStyle name="Input [yellow] 5 5 2" xfId="33067"/>
    <cellStyle name="Input [yellow] 5 6" xfId="33068"/>
    <cellStyle name="Input [yellow] 5 6 2" xfId="33069"/>
    <cellStyle name="Input [yellow] 5 7" xfId="33070"/>
    <cellStyle name="Input [yellow] 6" xfId="5230"/>
    <cellStyle name="Input [yellow] 6 2" xfId="33071"/>
    <cellStyle name="Input [yellow] 6 2 2" xfId="33072"/>
    <cellStyle name="Input [yellow] 6 2 3" xfId="33073"/>
    <cellStyle name="Input [yellow] 6 3" xfId="33074"/>
    <cellStyle name="Input [yellow] 6 4" xfId="33075"/>
    <cellStyle name="Input [yellow] 6 5" xfId="33076"/>
    <cellStyle name="Input [yellow] 6 6" xfId="33077"/>
    <cellStyle name="Input [yellow] 6 7" xfId="33078"/>
    <cellStyle name="Input [yellow] 6 8" xfId="33079"/>
    <cellStyle name="Input [yellow] 7" xfId="33080"/>
    <cellStyle name="Input [yellow] 7 2" xfId="33081"/>
    <cellStyle name="Input [yellow] 8" xfId="33082"/>
    <cellStyle name="Input [yellow] 8 2" xfId="33083"/>
    <cellStyle name="Input [yellow] 9" xfId="33084"/>
    <cellStyle name="Input [yellow] 9 2" xfId="33085"/>
    <cellStyle name="Input [yellow]_(C) WHE Proforma with ITC cash grant 10 Yr Amort_for deferral_102809" xfId="5231"/>
    <cellStyle name="Input 10" xfId="5232"/>
    <cellStyle name="Input 10 2" xfId="33086"/>
    <cellStyle name="Input 10 2 2" xfId="33087"/>
    <cellStyle name="Input 10 2 2 2" xfId="33088"/>
    <cellStyle name="Input 10 2 3" xfId="33089"/>
    <cellStyle name="Input 10 3" xfId="33090"/>
    <cellStyle name="Input 10 3 2" xfId="33091"/>
    <cellStyle name="Input 10 4" xfId="33092"/>
    <cellStyle name="Input 10 4 2" xfId="33093"/>
    <cellStyle name="Input 10 5" xfId="33094"/>
    <cellStyle name="Input 10 6" xfId="33095"/>
    <cellStyle name="Input 10 7" xfId="33096"/>
    <cellStyle name="Input 10 8" xfId="33097"/>
    <cellStyle name="Input 11" xfId="5233"/>
    <cellStyle name="Input 11 2" xfId="33098"/>
    <cellStyle name="Input 11 2 2" xfId="33099"/>
    <cellStyle name="Input 11 2 2 2" xfId="33100"/>
    <cellStyle name="Input 11 2 3" xfId="33101"/>
    <cellStyle name="Input 11 3" xfId="33102"/>
    <cellStyle name="Input 11 3 2" xfId="33103"/>
    <cellStyle name="Input 11 4" xfId="33104"/>
    <cellStyle name="Input 11 4 2" xfId="33105"/>
    <cellStyle name="Input 11 5" xfId="33106"/>
    <cellStyle name="Input 11 6" xfId="33107"/>
    <cellStyle name="Input 12" xfId="5234"/>
    <cellStyle name="Input 12 2" xfId="33108"/>
    <cellStyle name="Input 12 2 2" xfId="33109"/>
    <cellStyle name="Input 12 2 2 2" xfId="33110"/>
    <cellStyle name="Input 12 2 3" xfId="33111"/>
    <cellStyle name="Input 12 3" xfId="33112"/>
    <cellStyle name="Input 12 3 2" xfId="33113"/>
    <cellStyle name="Input 12 4" xfId="33114"/>
    <cellStyle name="Input 12 4 2" xfId="33115"/>
    <cellStyle name="Input 12 5" xfId="33116"/>
    <cellStyle name="Input 12 6" xfId="33117"/>
    <cellStyle name="Input 13" xfId="5235"/>
    <cellStyle name="Input 13 2" xfId="33118"/>
    <cellStyle name="Input 13 2 2" xfId="33119"/>
    <cellStyle name="Input 13 2 2 2" xfId="33120"/>
    <cellStyle name="Input 13 2 3" xfId="33121"/>
    <cellStyle name="Input 13 3" xfId="33122"/>
    <cellStyle name="Input 13 3 2" xfId="33123"/>
    <cellStyle name="Input 13 4" xfId="33124"/>
    <cellStyle name="Input 13 4 2" xfId="33125"/>
    <cellStyle name="Input 13 5" xfId="33126"/>
    <cellStyle name="Input 13 6" xfId="33127"/>
    <cellStyle name="Input 13 7" xfId="33128"/>
    <cellStyle name="Input 13 8" xfId="33129"/>
    <cellStyle name="Input 14" xfId="5236"/>
    <cellStyle name="Input 14 2" xfId="33130"/>
    <cellStyle name="Input 14 2 2" xfId="33131"/>
    <cellStyle name="Input 14 2 2 2" xfId="33132"/>
    <cellStyle name="Input 14 2 3" xfId="33133"/>
    <cellStyle name="Input 14 3" xfId="33134"/>
    <cellStyle name="Input 14 3 2" xfId="33135"/>
    <cellStyle name="Input 14 4" xfId="33136"/>
    <cellStyle name="Input 14 4 2" xfId="33137"/>
    <cellStyle name="Input 14 5" xfId="33138"/>
    <cellStyle name="Input 14 6" xfId="33139"/>
    <cellStyle name="Input 14 7" xfId="33140"/>
    <cellStyle name="Input 14 8" xfId="33141"/>
    <cellStyle name="Input 15" xfId="5237"/>
    <cellStyle name="Input 15 2" xfId="33142"/>
    <cellStyle name="Input 15 2 2" xfId="33143"/>
    <cellStyle name="Input 15 2 2 2" xfId="33144"/>
    <cellStyle name="Input 15 2 3" xfId="33145"/>
    <cellStyle name="Input 15 3" xfId="33146"/>
    <cellStyle name="Input 15 3 2" xfId="33147"/>
    <cellStyle name="Input 15 4" xfId="33148"/>
    <cellStyle name="Input 15 4 2" xfId="33149"/>
    <cellStyle name="Input 15 5" xfId="33150"/>
    <cellStyle name="Input 15 6" xfId="33151"/>
    <cellStyle name="Input 16" xfId="5238"/>
    <cellStyle name="Input 16 2" xfId="33152"/>
    <cellStyle name="Input 16 2 2" xfId="33153"/>
    <cellStyle name="Input 16 2 2 2" xfId="33154"/>
    <cellStyle name="Input 16 2 3" xfId="33155"/>
    <cellStyle name="Input 16 3" xfId="33156"/>
    <cellStyle name="Input 16 3 2" xfId="33157"/>
    <cellStyle name="Input 16 4" xfId="33158"/>
    <cellStyle name="Input 16 4 2" xfId="33159"/>
    <cellStyle name="Input 16 5" xfId="33160"/>
    <cellStyle name="Input 16 6" xfId="33161"/>
    <cellStyle name="Input 17" xfId="5239"/>
    <cellStyle name="Input 17 2" xfId="33162"/>
    <cellStyle name="Input 17 2 2" xfId="33163"/>
    <cellStyle name="Input 17 2 2 2" xfId="33164"/>
    <cellStyle name="Input 17 2 3" xfId="33165"/>
    <cellStyle name="Input 17 3" xfId="33166"/>
    <cellStyle name="Input 17 3 2" xfId="33167"/>
    <cellStyle name="Input 17 4" xfId="33168"/>
    <cellStyle name="Input 17 4 2" xfId="33169"/>
    <cellStyle name="Input 17 5" xfId="33170"/>
    <cellStyle name="Input 17 6" xfId="33171"/>
    <cellStyle name="Input 18" xfId="5240"/>
    <cellStyle name="Input 18 2" xfId="33172"/>
    <cellStyle name="Input 18 2 2" xfId="33173"/>
    <cellStyle name="Input 18 2 2 2" xfId="33174"/>
    <cellStyle name="Input 18 2 3" xfId="33175"/>
    <cellStyle name="Input 18 2 4" xfId="33176"/>
    <cellStyle name="Input 18 3" xfId="33177"/>
    <cellStyle name="Input 18 3 2" xfId="33178"/>
    <cellStyle name="Input 18 4" xfId="33179"/>
    <cellStyle name="Input 18 4 2" xfId="33180"/>
    <cellStyle name="Input 18 5" xfId="33181"/>
    <cellStyle name="Input 19" xfId="5241"/>
    <cellStyle name="Input 19 2" xfId="33182"/>
    <cellStyle name="Input 19 2 2" xfId="33183"/>
    <cellStyle name="Input 19 2 2 2" xfId="33184"/>
    <cellStyle name="Input 19 2 3" xfId="33185"/>
    <cellStyle name="Input 19 2 4" xfId="33186"/>
    <cellStyle name="Input 19 3" xfId="33187"/>
    <cellStyle name="Input 19 3 2" xfId="33188"/>
    <cellStyle name="Input 19 4" xfId="33189"/>
    <cellStyle name="Input 19 4 2" xfId="33190"/>
    <cellStyle name="Input 19 5" xfId="33191"/>
    <cellStyle name="Input 2" xfId="18"/>
    <cellStyle name="Input 2 10" xfId="33192"/>
    <cellStyle name="Input 2 2" xfId="5242"/>
    <cellStyle name="Input 2 2 2" xfId="5243"/>
    <cellStyle name="Input 2 2 2 2" xfId="33193"/>
    <cellStyle name="Input 2 2 2 2 2" xfId="33194"/>
    <cellStyle name="Input 2 2 2 3" xfId="33195"/>
    <cellStyle name="Input 2 2 2 4" xfId="33196"/>
    <cellStyle name="Input 2 2 2 5" xfId="33197"/>
    <cellStyle name="Input 2 2 2 6" xfId="33198"/>
    <cellStyle name="Input 2 2 2 7" xfId="33199"/>
    <cellStyle name="Input 2 2 2 8" xfId="33200"/>
    <cellStyle name="Input 2 2 3" xfId="33201"/>
    <cellStyle name="Input 2 2 3 2" xfId="33202"/>
    <cellStyle name="Input 2 2 4" xfId="33203"/>
    <cellStyle name="Input 2 2 4 2" xfId="33204"/>
    <cellStyle name="Input 2 2 5" xfId="33205"/>
    <cellStyle name="Input 2 3" xfId="5244"/>
    <cellStyle name="Input 2 3 2" xfId="33206"/>
    <cellStyle name="Input 2 3 2 2" xfId="33207"/>
    <cellStyle name="Input 2 3 2 2 2" xfId="33208"/>
    <cellStyle name="Input 2 3 2 3" xfId="33209"/>
    <cellStyle name="Input 2 3 2 4" xfId="33210"/>
    <cellStyle name="Input 2 3 3" xfId="33211"/>
    <cellStyle name="Input 2 3 3 2" xfId="33212"/>
    <cellStyle name="Input 2 3 3 3" xfId="33213"/>
    <cellStyle name="Input 2 3 4" xfId="33214"/>
    <cellStyle name="Input 2 3 4 2" xfId="33215"/>
    <cellStyle name="Input 2 3 5" xfId="33216"/>
    <cellStyle name="Input 2 3 6" xfId="33217"/>
    <cellStyle name="Input 2 4" xfId="5245"/>
    <cellStyle name="Input 2 4 2" xfId="33218"/>
    <cellStyle name="Input 2 4 2 2" xfId="33219"/>
    <cellStyle name="Input 2 4 3" xfId="33220"/>
    <cellStyle name="Input 2 4 4" xfId="33221"/>
    <cellStyle name="Input 2 4 5" xfId="33222"/>
    <cellStyle name="Input 2 5" xfId="33223"/>
    <cellStyle name="Input 2 5 2" xfId="33224"/>
    <cellStyle name="Input 2 6" xfId="33225"/>
    <cellStyle name="Input 2 6 2" xfId="33226"/>
    <cellStyle name="Input 2 7" xfId="33227"/>
    <cellStyle name="Input 2 8" xfId="33228"/>
    <cellStyle name="Input 2 9" xfId="33229"/>
    <cellStyle name="Input 20" xfId="5246"/>
    <cellStyle name="Input 20 2" xfId="33230"/>
    <cellStyle name="Input 20 2 2" xfId="33231"/>
    <cellStyle name="Input 20 2 2 2" xfId="33232"/>
    <cellStyle name="Input 20 2 3" xfId="33233"/>
    <cellStyle name="Input 20 2 4" xfId="33234"/>
    <cellStyle name="Input 20 3" xfId="33235"/>
    <cellStyle name="Input 20 3 2" xfId="33236"/>
    <cellStyle name="Input 20 4" xfId="33237"/>
    <cellStyle name="Input 20 4 2" xfId="33238"/>
    <cellStyle name="Input 20 5" xfId="33239"/>
    <cellStyle name="Input 21" xfId="5247"/>
    <cellStyle name="Input 21 2" xfId="33240"/>
    <cellStyle name="Input 21 2 2" xfId="33241"/>
    <cellStyle name="Input 21 2 3" xfId="33242"/>
    <cellStyle name="Input 21 3" xfId="33243"/>
    <cellStyle name="Input 21 4" xfId="33244"/>
    <cellStyle name="Input 22" xfId="5248"/>
    <cellStyle name="Input 22 2" xfId="33245"/>
    <cellStyle name="Input 22 2 2" xfId="33246"/>
    <cellStyle name="Input 22 3" xfId="33247"/>
    <cellStyle name="Input 22 4" xfId="33248"/>
    <cellStyle name="Input 23" xfId="5249"/>
    <cellStyle name="Input 23 2" xfId="33249"/>
    <cellStyle name="Input 23 2 2" xfId="33250"/>
    <cellStyle name="Input 23 3" xfId="33251"/>
    <cellStyle name="Input 23 4" xfId="33252"/>
    <cellStyle name="Input 24" xfId="5250"/>
    <cellStyle name="Input 24 2" xfId="33253"/>
    <cellStyle name="Input 24 2 2" xfId="33254"/>
    <cellStyle name="Input 24 2 3" xfId="33255"/>
    <cellStyle name="Input 24 3" xfId="33256"/>
    <cellStyle name="Input 25" xfId="5251"/>
    <cellStyle name="Input 25 2" xfId="33257"/>
    <cellStyle name="Input 25 2 2" xfId="33258"/>
    <cellStyle name="Input 25 3" xfId="33259"/>
    <cellStyle name="Input 26" xfId="5252"/>
    <cellStyle name="Input 26 2" xfId="33260"/>
    <cellStyle name="Input 26 2 2" xfId="33261"/>
    <cellStyle name="Input 26 3" xfId="33262"/>
    <cellStyle name="Input 27" xfId="5253"/>
    <cellStyle name="Input 27 2" xfId="33263"/>
    <cellStyle name="Input 27 2 2" xfId="33264"/>
    <cellStyle name="Input 27 3" xfId="33265"/>
    <cellStyle name="Input 28" xfId="5254"/>
    <cellStyle name="Input 28 2" xfId="33266"/>
    <cellStyle name="Input 28 2 2" xfId="33267"/>
    <cellStyle name="Input 28 3" xfId="33268"/>
    <cellStyle name="Input 29" xfId="5255"/>
    <cellStyle name="Input 29 2" xfId="33269"/>
    <cellStyle name="Input 29 2 2" xfId="33270"/>
    <cellStyle name="Input 29 3" xfId="33271"/>
    <cellStyle name="Input 3" xfId="5256"/>
    <cellStyle name="Input 3 10" xfId="33272"/>
    <cellStyle name="Input 3 11" xfId="33273"/>
    <cellStyle name="Input 3 2" xfId="5257"/>
    <cellStyle name="Input 3 2 2" xfId="33274"/>
    <cellStyle name="Input 3 2 2 2" xfId="33275"/>
    <cellStyle name="Input 3 2 2 2 2" xfId="33276"/>
    <cellStyle name="Input 3 2 2 3" xfId="33277"/>
    <cellStyle name="Input 3 2 2 4" xfId="33278"/>
    <cellStyle name="Input 3 2 3" xfId="33279"/>
    <cellStyle name="Input 3 2 3 2" xfId="33280"/>
    <cellStyle name="Input 3 2 3 3" xfId="33281"/>
    <cellStyle name="Input 3 2 4" xfId="33282"/>
    <cellStyle name="Input 3 2 4 2" xfId="33283"/>
    <cellStyle name="Input 3 2 5" xfId="33284"/>
    <cellStyle name="Input 3 2 6" xfId="33285"/>
    <cellStyle name="Input 3 3" xfId="5258"/>
    <cellStyle name="Input 3 3 2" xfId="33286"/>
    <cellStyle name="Input 3 3 2 2" xfId="33287"/>
    <cellStyle name="Input 3 3 3" xfId="33288"/>
    <cellStyle name="Input 3 3 4" xfId="33289"/>
    <cellStyle name="Input 3 3 5" xfId="33290"/>
    <cellStyle name="Input 3 4" xfId="5259"/>
    <cellStyle name="Input 3 4 2" xfId="33291"/>
    <cellStyle name="Input 3 5" xfId="33292"/>
    <cellStyle name="Input 3 5 2" xfId="33293"/>
    <cellStyle name="Input 3 6" xfId="33294"/>
    <cellStyle name="Input 3 7" xfId="33295"/>
    <cellStyle name="Input 3 8" xfId="33296"/>
    <cellStyle name="Input 3 9" xfId="33297"/>
    <cellStyle name="Input 30" xfId="33298"/>
    <cellStyle name="Input 30 2" xfId="33299"/>
    <cellStyle name="Input 30 2 2" xfId="33300"/>
    <cellStyle name="Input 30 3" xfId="33301"/>
    <cellStyle name="Input 31" xfId="33302"/>
    <cellStyle name="Input 31 2" xfId="33303"/>
    <cellStyle name="Input 31 2 2" xfId="33304"/>
    <cellStyle name="Input 31 3" xfId="33305"/>
    <cellStyle name="Input 32" xfId="33306"/>
    <cellStyle name="Input 32 2" xfId="33307"/>
    <cellStyle name="Input 32 2 2" xfId="33308"/>
    <cellStyle name="Input 32 3" xfId="33309"/>
    <cellStyle name="Input 33" xfId="33310"/>
    <cellStyle name="Input 33 2" xfId="33311"/>
    <cellStyle name="Input 33 2 2" xfId="33312"/>
    <cellStyle name="Input 33 3" xfId="33313"/>
    <cellStyle name="Input 34" xfId="33314"/>
    <cellStyle name="Input 34 2" xfId="33315"/>
    <cellStyle name="Input 34 2 2" xfId="33316"/>
    <cellStyle name="Input 34 3" xfId="33317"/>
    <cellStyle name="Input 35" xfId="33318"/>
    <cellStyle name="Input 35 2" xfId="33319"/>
    <cellStyle name="Input 35 2 2" xfId="33320"/>
    <cellStyle name="Input 35 3" xfId="33321"/>
    <cellStyle name="Input 36" xfId="33322"/>
    <cellStyle name="Input 36 2" xfId="33323"/>
    <cellStyle name="Input 36 2 2" xfId="33324"/>
    <cellStyle name="Input 37" xfId="33325"/>
    <cellStyle name="Input 37 2" xfId="33326"/>
    <cellStyle name="Input 37 2 2" xfId="33327"/>
    <cellStyle name="Input 38" xfId="33328"/>
    <cellStyle name="Input 38 2" xfId="33329"/>
    <cellStyle name="Input 38 2 2" xfId="33330"/>
    <cellStyle name="Input 39" xfId="33331"/>
    <cellStyle name="Input 39 2" xfId="33332"/>
    <cellStyle name="Input 39 2 2" xfId="33333"/>
    <cellStyle name="Input 4" xfId="5260"/>
    <cellStyle name="Input 4 2" xfId="5261"/>
    <cellStyle name="Input 4 2 2" xfId="33334"/>
    <cellStyle name="Input 4 2 2 2" xfId="33335"/>
    <cellStyle name="Input 4 2 3" xfId="33336"/>
    <cellStyle name="Input 4 2 4" xfId="33337"/>
    <cellStyle name="Input 4 2 5" xfId="33338"/>
    <cellStyle name="Input 4 3" xfId="33339"/>
    <cellStyle name="Input 4 3 2" xfId="33340"/>
    <cellStyle name="Input 4 4" xfId="33341"/>
    <cellStyle name="Input 4 4 2" xfId="33342"/>
    <cellStyle name="Input 4 5" xfId="33343"/>
    <cellStyle name="Input 4 6" xfId="33344"/>
    <cellStyle name="Input 40" xfId="33345"/>
    <cellStyle name="Input 40 2" xfId="33346"/>
    <cellStyle name="Input 40 2 2" xfId="33347"/>
    <cellStyle name="Input 41" xfId="33348"/>
    <cellStyle name="Input 41 2" xfId="33349"/>
    <cellStyle name="Input 41 2 2" xfId="33350"/>
    <cellStyle name="Input 42" xfId="33351"/>
    <cellStyle name="Input 42 2" xfId="33352"/>
    <cellStyle name="Input 42 2 2" xfId="33353"/>
    <cellStyle name="Input 43" xfId="33354"/>
    <cellStyle name="Input 43 2" xfId="33355"/>
    <cellStyle name="Input 43 2 2" xfId="33356"/>
    <cellStyle name="Input 44" xfId="33357"/>
    <cellStyle name="Input 44 2" xfId="33358"/>
    <cellStyle name="Input 44 2 2" xfId="33359"/>
    <cellStyle name="Input 45" xfId="33360"/>
    <cellStyle name="Input 45 2" xfId="33361"/>
    <cellStyle name="Input 45 2 2" xfId="33362"/>
    <cellStyle name="Input 46" xfId="33363"/>
    <cellStyle name="Input 46 2" xfId="33364"/>
    <cellStyle name="Input 46 2 2" xfId="33365"/>
    <cellStyle name="Input 47" xfId="33366"/>
    <cellStyle name="Input 47 2" xfId="33367"/>
    <cellStyle name="Input 47 2 2" xfId="33368"/>
    <cellStyle name="Input 48" xfId="33369"/>
    <cellStyle name="Input 48 2" xfId="33370"/>
    <cellStyle name="Input 48 2 2" xfId="33371"/>
    <cellStyle name="Input 49" xfId="33372"/>
    <cellStyle name="Input 49 2" xfId="33373"/>
    <cellStyle name="Input 49 2 2" xfId="33374"/>
    <cellStyle name="Input 5" xfId="5262"/>
    <cellStyle name="Input 5 2" xfId="5263"/>
    <cellStyle name="Input 5 2 2" xfId="33375"/>
    <cellStyle name="Input 5 2 2 2" xfId="33376"/>
    <cellStyle name="Input 5 2 3" xfId="33377"/>
    <cellStyle name="Input 5 2 4" xfId="33378"/>
    <cellStyle name="Input 5 2 5" xfId="33379"/>
    <cellStyle name="Input 5 3" xfId="33380"/>
    <cellStyle name="Input 5 3 2" xfId="33381"/>
    <cellStyle name="Input 5 4" xfId="33382"/>
    <cellStyle name="Input 5 4 2" xfId="33383"/>
    <cellStyle name="Input 5 5" xfId="33384"/>
    <cellStyle name="Input 5 6" xfId="33385"/>
    <cellStyle name="Input 50" xfId="33386"/>
    <cellStyle name="Input 50 2" xfId="33387"/>
    <cellStyle name="Input 50 2 2" xfId="33388"/>
    <cellStyle name="Input 51" xfId="33389"/>
    <cellStyle name="Input 51 2" xfId="33390"/>
    <cellStyle name="Input 51 2 2" xfId="33391"/>
    <cellStyle name="Input 52" xfId="33392"/>
    <cellStyle name="Input 52 2" xfId="33393"/>
    <cellStyle name="Input 52 2 2" xfId="33394"/>
    <cellStyle name="Input 53" xfId="33395"/>
    <cellStyle name="Input 53 2" xfId="33396"/>
    <cellStyle name="Input 53 2 2" xfId="33397"/>
    <cellStyle name="Input 54" xfId="33398"/>
    <cellStyle name="Input 54 2" xfId="33399"/>
    <cellStyle name="Input 54 2 2" xfId="33400"/>
    <cellStyle name="Input 55" xfId="33401"/>
    <cellStyle name="Input 55 2" xfId="33402"/>
    <cellStyle name="Input 55 2 2" xfId="33403"/>
    <cellStyle name="Input 56" xfId="33404"/>
    <cellStyle name="Input 56 2" xfId="33405"/>
    <cellStyle name="Input 56 2 2" xfId="33406"/>
    <cellStyle name="Input 57" xfId="33407"/>
    <cellStyle name="Input 57 2" xfId="33408"/>
    <cellStyle name="Input 57 2 2" xfId="33409"/>
    <cellStyle name="Input 58" xfId="33410"/>
    <cellStyle name="Input 58 2" xfId="33411"/>
    <cellStyle name="Input 58 2 2" xfId="33412"/>
    <cellStyle name="Input 59" xfId="33413"/>
    <cellStyle name="Input 59 2" xfId="33414"/>
    <cellStyle name="Input 59 2 2" xfId="33415"/>
    <cellStyle name="Input 6" xfId="5264"/>
    <cellStyle name="Input 6 2" xfId="5265"/>
    <cellStyle name="Input 6 2 2" xfId="33416"/>
    <cellStyle name="Input 6 2 2 2" xfId="33417"/>
    <cellStyle name="Input 6 2 3" xfId="33418"/>
    <cellStyle name="Input 6 2 4" xfId="33419"/>
    <cellStyle name="Input 6 2 5" xfId="33420"/>
    <cellStyle name="Input 6 3" xfId="33421"/>
    <cellStyle name="Input 6 3 2" xfId="33422"/>
    <cellStyle name="Input 6 4" xfId="33423"/>
    <cellStyle name="Input 6 4 2" xfId="33424"/>
    <cellStyle name="Input 6 5" xfId="33425"/>
    <cellStyle name="Input 6 6" xfId="33426"/>
    <cellStyle name="Input 60" xfId="33427"/>
    <cellStyle name="Input 60 2" xfId="33428"/>
    <cellStyle name="Input 60 2 2" xfId="33429"/>
    <cellStyle name="Input 61" xfId="33430"/>
    <cellStyle name="Input 61 2" xfId="33431"/>
    <cellStyle name="Input 61 2 2" xfId="33432"/>
    <cellStyle name="Input 62" xfId="33433"/>
    <cellStyle name="Input 62 2" xfId="33434"/>
    <cellStyle name="Input 62 2 2" xfId="33435"/>
    <cellStyle name="Input 63" xfId="33436"/>
    <cellStyle name="Input 63 2" xfId="33437"/>
    <cellStyle name="Input 63 2 2" xfId="33438"/>
    <cellStyle name="Input 64" xfId="33439"/>
    <cellStyle name="Input 64 2" xfId="33440"/>
    <cellStyle name="Input 64 2 2" xfId="33441"/>
    <cellStyle name="Input 65" xfId="33442"/>
    <cellStyle name="Input 65 2" xfId="33443"/>
    <cellStyle name="Input 65 2 2" xfId="33444"/>
    <cellStyle name="Input 66" xfId="33445"/>
    <cellStyle name="Input 66 2" xfId="33446"/>
    <cellStyle name="Input 66 2 2" xfId="33447"/>
    <cellStyle name="Input 67" xfId="33448"/>
    <cellStyle name="Input 67 2" xfId="33449"/>
    <cellStyle name="Input 67 2 2" xfId="33450"/>
    <cellStyle name="Input 68" xfId="33451"/>
    <cellStyle name="Input 68 2" xfId="33452"/>
    <cellStyle name="Input 68 2 2" xfId="33453"/>
    <cellStyle name="Input 68 3" xfId="33454"/>
    <cellStyle name="Input 69" xfId="33455"/>
    <cellStyle name="Input 69 2" xfId="33456"/>
    <cellStyle name="Input 69 2 2" xfId="33457"/>
    <cellStyle name="Input 69 3" xfId="33458"/>
    <cellStyle name="Input 7" xfId="5266"/>
    <cellStyle name="Input 7 2" xfId="5267"/>
    <cellStyle name="Input 7 2 2" xfId="33459"/>
    <cellStyle name="Input 7 2 2 2" xfId="33460"/>
    <cellStyle name="Input 7 2 3" xfId="33461"/>
    <cellStyle name="Input 7 2 4" xfId="33462"/>
    <cellStyle name="Input 7 3" xfId="33463"/>
    <cellStyle name="Input 7 3 2" xfId="33464"/>
    <cellStyle name="Input 7 4" xfId="33465"/>
    <cellStyle name="Input 7 4 2" xfId="33466"/>
    <cellStyle name="Input 7 5" xfId="33467"/>
    <cellStyle name="Input 7 6" xfId="33468"/>
    <cellStyle name="Input 70" xfId="33469"/>
    <cellStyle name="Input 70 2" xfId="33470"/>
    <cellStyle name="Input 70 2 2" xfId="33471"/>
    <cellStyle name="Input 70 3" xfId="33472"/>
    <cellStyle name="Input 71" xfId="33473"/>
    <cellStyle name="Input 71 2" xfId="33474"/>
    <cellStyle name="Input 71 2 2" xfId="33475"/>
    <cellStyle name="Input 71 3" xfId="33476"/>
    <cellStyle name="Input 72" xfId="33477"/>
    <cellStyle name="Input 72 2" xfId="33478"/>
    <cellStyle name="Input 72 2 2" xfId="33479"/>
    <cellStyle name="Input 72 3" xfId="33480"/>
    <cellStyle name="Input 73" xfId="33481"/>
    <cellStyle name="Input 73 2" xfId="33482"/>
    <cellStyle name="Input 73 2 2" xfId="33483"/>
    <cellStyle name="Input 73 3" xfId="33484"/>
    <cellStyle name="Input 74" xfId="33485"/>
    <cellStyle name="Input 74 2" xfId="33486"/>
    <cellStyle name="Input 74 2 2" xfId="33487"/>
    <cellStyle name="Input 74 3" xfId="33488"/>
    <cellStyle name="Input 75" xfId="33489"/>
    <cellStyle name="Input 75 2" xfId="33490"/>
    <cellStyle name="Input 75 2 2" xfId="33491"/>
    <cellStyle name="Input 75 3" xfId="33492"/>
    <cellStyle name="Input 76" xfId="33493"/>
    <cellStyle name="Input 76 2" xfId="33494"/>
    <cellStyle name="Input 76 2 2" xfId="33495"/>
    <cellStyle name="Input 76 3" xfId="33496"/>
    <cellStyle name="Input 77" xfId="33497"/>
    <cellStyle name="Input 77 2" xfId="33498"/>
    <cellStyle name="Input 77 2 2" xfId="33499"/>
    <cellStyle name="Input 77 3" xfId="33500"/>
    <cellStyle name="Input 78" xfId="33501"/>
    <cellStyle name="Input 78 2" xfId="33502"/>
    <cellStyle name="Input 78 2 2" xfId="33503"/>
    <cellStyle name="Input 78 3" xfId="33504"/>
    <cellStyle name="Input 79" xfId="33505"/>
    <cellStyle name="Input 79 2" xfId="33506"/>
    <cellStyle name="Input 79 2 2" xfId="33507"/>
    <cellStyle name="Input 79 3" xfId="33508"/>
    <cellStyle name="Input 8" xfId="5268"/>
    <cellStyle name="Input 8 2" xfId="5269"/>
    <cellStyle name="Input 8 2 2" xfId="33509"/>
    <cellStyle name="Input 8 2 2 2" xfId="33510"/>
    <cellStyle name="Input 8 2 3" xfId="33511"/>
    <cellStyle name="Input 8 2 4" xfId="33512"/>
    <cellStyle name="Input 8 3" xfId="33513"/>
    <cellStyle name="Input 8 3 2" xfId="33514"/>
    <cellStyle name="Input 8 4" xfId="33515"/>
    <cellStyle name="Input 8 4 2" xfId="33516"/>
    <cellStyle name="Input 8 5" xfId="33517"/>
    <cellStyle name="Input 8 6" xfId="33518"/>
    <cellStyle name="Input 80" xfId="33519"/>
    <cellStyle name="Input 80 2" xfId="33520"/>
    <cellStyle name="Input 81" xfId="33521"/>
    <cellStyle name="Input 81 2" xfId="33522"/>
    <cellStyle name="Input 82" xfId="33523"/>
    <cellStyle name="Input 82 2" xfId="33524"/>
    <cellStyle name="Input 83" xfId="33525"/>
    <cellStyle name="Input 83 2" xfId="33526"/>
    <cellStyle name="Input 84" xfId="33527"/>
    <cellStyle name="Input 84 2" xfId="33528"/>
    <cellStyle name="Input 85" xfId="33529"/>
    <cellStyle name="Input 85 2" xfId="33530"/>
    <cellStyle name="Input 86" xfId="33531"/>
    <cellStyle name="Input 86 2" xfId="33532"/>
    <cellStyle name="Input 87" xfId="33533"/>
    <cellStyle name="Input 87 2" xfId="33534"/>
    <cellStyle name="Input 88" xfId="33535"/>
    <cellStyle name="Input 88 2" xfId="33536"/>
    <cellStyle name="Input 89" xfId="33537"/>
    <cellStyle name="Input 89 2" xfId="33538"/>
    <cellStyle name="Input 9" xfId="5270"/>
    <cellStyle name="Input 9 2" xfId="33539"/>
    <cellStyle name="Input 9 2 2" xfId="33540"/>
    <cellStyle name="Input 9 2 2 2" xfId="33541"/>
    <cellStyle name="Input 9 2 3" xfId="33542"/>
    <cellStyle name="Input 9 3" xfId="33543"/>
    <cellStyle name="Input 9 3 2" xfId="33544"/>
    <cellStyle name="Input 9 4" xfId="33545"/>
    <cellStyle name="Input 9 4 2" xfId="33546"/>
    <cellStyle name="Input 9 5" xfId="33547"/>
    <cellStyle name="Input 9 6" xfId="33548"/>
    <cellStyle name="Input 90" xfId="33549"/>
    <cellStyle name="Input 90 2" xfId="33550"/>
    <cellStyle name="Input 91" xfId="33551"/>
    <cellStyle name="Input 91 2" xfId="33552"/>
    <cellStyle name="Input 92" xfId="33553"/>
    <cellStyle name="Input 93" xfId="33554"/>
    <cellStyle name="Input 94" xfId="33555"/>
    <cellStyle name="Input 95" xfId="33556"/>
    <cellStyle name="Input 96" xfId="33557"/>
    <cellStyle name="Input 97" xfId="33558"/>
    <cellStyle name="Input Cells" xfId="5271"/>
    <cellStyle name="Input Cells 2" xfId="5272"/>
    <cellStyle name="Input Cells 2 2" xfId="33559"/>
    <cellStyle name="Input Cells 2 2 2" xfId="33560"/>
    <cellStyle name="Input Cells 2 2 2 2" xfId="33561"/>
    <cellStyle name="Input Cells 2 2 3" xfId="33562"/>
    <cellStyle name="Input Cells 2 3" xfId="33563"/>
    <cellStyle name="Input Cells 2 3 2" xfId="33564"/>
    <cellStyle name="Input Cells 2 4" xfId="33565"/>
    <cellStyle name="Input Cells 2 4 2" xfId="33566"/>
    <cellStyle name="Input Cells 2 5" xfId="33567"/>
    <cellStyle name="Input Cells 3" xfId="33568"/>
    <cellStyle name="Input Cells 3 2" xfId="33569"/>
    <cellStyle name="Input Cells 3 2 2" xfId="33570"/>
    <cellStyle name="Input Cells 3 3" xfId="33571"/>
    <cellStyle name="Input Cells 4" xfId="33572"/>
    <cellStyle name="Input Cells 4 2" xfId="33573"/>
    <cellStyle name="Input Cells 5" xfId="33574"/>
    <cellStyle name="Input Cells 5 2" xfId="33575"/>
    <cellStyle name="Input Cells 6" xfId="33576"/>
    <cellStyle name="Input Cells Percent" xfId="5273"/>
    <cellStyle name="Input Cells Percent 2" xfId="5274"/>
    <cellStyle name="Input Cells Percent 2 2" xfId="33577"/>
    <cellStyle name="Input Cells Percent 2 2 2" xfId="33578"/>
    <cellStyle name="Input Cells Percent 2 2 2 2" xfId="33579"/>
    <cellStyle name="Input Cells Percent 2 2 3" xfId="33580"/>
    <cellStyle name="Input Cells Percent 2 3" xfId="33581"/>
    <cellStyle name="Input Cells Percent 2 3 2" xfId="33582"/>
    <cellStyle name="Input Cells Percent 2 4" xfId="33583"/>
    <cellStyle name="Input Cells Percent 2 4 2" xfId="33584"/>
    <cellStyle name="Input Cells Percent 2 5" xfId="33585"/>
    <cellStyle name="Input Cells Percent 3" xfId="33586"/>
    <cellStyle name="Input Cells Percent 3 2" xfId="33587"/>
    <cellStyle name="Input Cells Percent 3 2 2" xfId="33588"/>
    <cellStyle name="Input Cells Percent 3 3" xfId="33589"/>
    <cellStyle name="Input Cells Percent 4" xfId="33590"/>
    <cellStyle name="Input Cells Percent 4 2" xfId="33591"/>
    <cellStyle name="Input Cells Percent 5" xfId="33592"/>
    <cellStyle name="Input Cells Percent 5 2" xfId="33593"/>
    <cellStyle name="Input Cells Percent 6" xfId="33594"/>
    <cellStyle name="Input Cells Percent_AURORA Total New" xfId="5275"/>
    <cellStyle name="Input Cells_4.34E Mint Farm Deferral" xfId="5276"/>
    <cellStyle name="line b - Style6" xfId="5277"/>
    <cellStyle name="Lines" xfId="5278"/>
    <cellStyle name="Lines 2" xfId="5279"/>
    <cellStyle name="Lines 2 2" xfId="33595"/>
    <cellStyle name="Lines 2 2 2" xfId="33596"/>
    <cellStyle name="Lines 2 2 2 2" xfId="33597"/>
    <cellStyle name="Lines 2 2 3" xfId="33598"/>
    <cellStyle name="Lines 2 3" xfId="33599"/>
    <cellStyle name="Lines 2 3 2" xfId="33600"/>
    <cellStyle name="Lines 2 4" xfId="33601"/>
    <cellStyle name="Lines 2 4 2" xfId="33602"/>
    <cellStyle name="Lines 2 5" xfId="33603"/>
    <cellStyle name="Lines 3" xfId="5280"/>
    <cellStyle name="Lines 3 2" xfId="33604"/>
    <cellStyle name="Lines 3 2 2" xfId="33605"/>
    <cellStyle name="Lines 3 2 2 2" xfId="33606"/>
    <cellStyle name="Lines 3 2 3" xfId="33607"/>
    <cellStyle name="Lines 3 3" xfId="33608"/>
    <cellStyle name="Lines 3 3 2" xfId="33609"/>
    <cellStyle name="Lines 3 4" xfId="33610"/>
    <cellStyle name="Lines 3 4 2" xfId="33611"/>
    <cellStyle name="Lines 4" xfId="33612"/>
    <cellStyle name="Lines 4 2" xfId="33613"/>
    <cellStyle name="Lines 4 2 2" xfId="33614"/>
    <cellStyle name="Lines 4 3" xfId="33615"/>
    <cellStyle name="Lines 4 3 2" xfId="33616"/>
    <cellStyle name="Lines 5" xfId="33617"/>
    <cellStyle name="Lines 5 2" xfId="33618"/>
    <cellStyle name="Lines 5 2 2" xfId="33619"/>
    <cellStyle name="Lines 5 3" xfId="33620"/>
    <cellStyle name="Lines 6" xfId="33621"/>
    <cellStyle name="Lines 6 2" xfId="33622"/>
    <cellStyle name="Lines 7" xfId="33623"/>
    <cellStyle name="Lines 7 2" xfId="33624"/>
    <cellStyle name="Lines 8" xfId="33625"/>
    <cellStyle name="Lines_Electric Rev Req Model (2009 GRC) Rebuttal" xfId="33626"/>
    <cellStyle name="LINKED" xfId="5281"/>
    <cellStyle name="LINKED 2" xfId="5282"/>
    <cellStyle name="LINKED 2 2" xfId="5283"/>
    <cellStyle name="LINKED 2 2 2" xfId="33627"/>
    <cellStyle name="LINKED 2 2 3" xfId="33628"/>
    <cellStyle name="LINKED 2 2 4" xfId="33629"/>
    <cellStyle name="LINKED 2 3" xfId="33630"/>
    <cellStyle name="LINKED 2 4" xfId="33631"/>
    <cellStyle name="LINKED 2 5" xfId="33632"/>
    <cellStyle name="LINKED 3" xfId="33633"/>
    <cellStyle name="LINKED 3 2" xfId="33634"/>
    <cellStyle name="LINKED 4" xfId="33635"/>
    <cellStyle name="LINKED 4 2" xfId="33636"/>
    <cellStyle name="LINKED 5" xfId="33637"/>
    <cellStyle name="Linked Cell 10" xfId="33638"/>
    <cellStyle name="Linked Cell 2" xfId="5284"/>
    <cellStyle name="Linked Cell 2 2" xfId="5285"/>
    <cellStyle name="Linked Cell 2 2 2" xfId="5286"/>
    <cellStyle name="Linked Cell 2 2 2 2" xfId="33639"/>
    <cellStyle name="Linked Cell 2 2 2 2 2" xfId="33640"/>
    <cellStyle name="Linked Cell 2 2 2 3" xfId="33641"/>
    <cellStyle name="Linked Cell 2 2 2 4" xfId="33642"/>
    <cellStyle name="Linked Cell 2 2 3" xfId="33643"/>
    <cellStyle name="Linked Cell 2 2 3 2" xfId="33644"/>
    <cellStyle name="Linked Cell 2 2 4" xfId="33645"/>
    <cellStyle name="Linked Cell 2 2 4 2" xfId="33646"/>
    <cellStyle name="Linked Cell 2 2 5" xfId="33647"/>
    <cellStyle name="Linked Cell 2 3" xfId="5287"/>
    <cellStyle name="Linked Cell 2 3 2" xfId="33648"/>
    <cellStyle name="Linked Cell 2 3 2 2" xfId="33649"/>
    <cellStyle name="Linked Cell 2 3 2 2 2" xfId="33650"/>
    <cellStyle name="Linked Cell 2 3 2 3" xfId="33651"/>
    <cellStyle name="Linked Cell 2 3 2 4" xfId="33652"/>
    <cellStyle name="Linked Cell 2 3 3" xfId="33653"/>
    <cellStyle name="Linked Cell 2 3 3 2" xfId="33654"/>
    <cellStyle name="Linked Cell 2 3 3 3" xfId="33655"/>
    <cellStyle name="Linked Cell 2 3 4" xfId="33656"/>
    <cellStyle name="Linked Cell 2 3 4 2" xfId="33657"/>
    <cellStyle name="Linked Cell 2 3 4 3" xfId="33658"/>
    <cellStyle name="Linked Cell 2 3 5" xfId="33659"/>
    <cellStyle name="Linked Cell 2 3 6" xfId="33660"/>
    <cellStyle name="Linked Cell 2 4" xfId="5288"/>
    <cellStyle name="Linked Cell 2 4 2" xfId="33661"/>
    <cellStyle name="Linked Cell 2 4 2 2" xfId="33662"/>
    <cellStyle name="Linked Cell 2 4 3" xfId="33663"/>
    <cellStyle name="Linked Cell 2 4 4" xfId="33664"/>
    <cellStyle name="Linked Cell 2 4 5" xfId="33665"/>
    <cellStyle name="Linked Cell 2 5" xfId="33666"/>
    <cellStyle name="Linked Cell 2 5 2" xfId="33667"/>
    <cellStyle name="Linked Cell 2 5 3" xfId="33668"/>
    <cellStyle name="Linked Cell 2 6" xfId="33669"/>
    <cellStyle name="Linked Cell 2 6 2" xfId="33670"/>
    <cellStyle name="Linked Cell 2 7" xfId="33671"/>
    <cellStyle name="Linked Cell 3" xfId="5289"/>
    <cellStyle name="Linked Cell 3 2" xfId="5290"/>
    <cellStyle name="Linked Cell 3 2 2" xfId="33672"/>
    <cellStyle name="Linked Cell 3 2 2 2" xfId="33673"/>
    <cellStyle name="Linked Cell 3 2 3" xfId="33674"/>
    <cellStyle name="Linked Cell 3 3" xfId="5291"/>
    <cellStyle name="Linked Cell 3 3 2" xfId="33675"/>
    <cellStyle name="Linked Cell 3 4" xfId="33676"/>
    <cellStyle name="Linked Cell 3 4 2" xfId="33677"/>
    <cellStyle name="Linked Cell 3 5" xfId="33678"/>
    <cellStyle name="Linked Cell 3 6" xfId="33679"/>
    <cellStyle name="Linked Cell 4" xfId="5292"/>
    <cellStyle name="Linked Cell 4 2" xfId="33680"/>
    <cellStyle name="Linked Cell 4 2 2" xfId="33681"/>
    <cellStyle name="Linked Cell 4 2 2 2" xfId="33682"/>
    <cellStyle name="Linked Cell 4 2 3" xfId="33683"/>
    <cellStyle name="Linked Cell 4 2 4" xfId="33684"/>
    <cellStyle name="Linked Cell 4 3" xfId="33685"/>
    <cellStyle name="Linked Cell 4 3 2" xfId="33686"/>
    <cellStyle name="Linked Cell 4 4" xfId="33687"/>
    <cellStyle name="Linked Cell 4 4 2" xfId="33688"/>
    <cellStyle name="Linked Cell 5" xfId="5293"/>
    <cellStyle name="Linked Cell 5 2" xfId="33689"/>
    <cellStyle name="Linked Cell 5 2 2" xfId="33690"/>
    <cellStyle name="Linked Cell 5 2 3" xfId="33691"/>
    <cellStyle name="Linked Cell 5 3" xfId="33692"/>
    <cellStyle name="Linked Cell 6" xfId="5294"/>
    <cellStyle name="Linked Cell 6 2" xfId="33693"/>
    <cellStyle name="Linked Cell 6 2 2" xfId="33694"/>
    <cellStyle name="Linked Cell 6 3" xfId="33695"/>
    <cellStyle name="Linked Cell 6 4" xfId="33696"/>
    <cellStyle name="Linked Cell 6 5" xfId="33697"/>
    <cellStyle name="Linked Cell 7" xfId="5295"/>
    <cellStyle name="Linked Cell 7 2" xfId="33698"/>
    <cellStyle name="Linked Cell 7 3" xfId="33699"/>
    <cellStyle name="Linked Cell 8" xfId="5296"/>
    <cellStyle name="Linked Cell 9" xfId="33700"/>
    <cellStyle name="Millares [0]_2AV_M_M " xfId="5297"/>
    <cellStyle name="Millares_2AV_M_M " xfId="5298"/>
    <cellStyle name="modified border" xfId="5299"/>
    <cellStyle name="modified border 2" xfId="5300"/>
    <cellStyle name="modified border 2 2" xfId="5301"/>
    <cellStyle name="modified border 2 2 2" xfId="33701"/>
    <cellStyle name="modified border 2 2 2 2" xfId="33702"/>
    <cellStyle name="modified border 2 2 3" xfId="33703"/>
    <cellStyle name="modified border 2 2 4" xfId="33704"/>
    <cellStyle name="modified border 2 3" xfId="33705"/>
    <cellStyle name="modified border 2 3 2" xfId="33706"/>
    <cellStyle name="modified border 2 4" xfId="33707"/>
    <cellStyle name="modified border 2 4 2" xfId="33708"/>
    <cellStyle name="modified border 2 5" xfId="33709"/>
    <cellStyle name="modified border 3" xfId="5302"/>
    <cellStyle name="modified border 3 2" xfId="5303"/>
    <cellStyle name="modified border 3 2 2" xfId="33710"/>
    <cellStyle name="modified border 3 2 2 2" xfId="33711"/>
    <cellStyle name="modified border 3 2 3" xfId="33712"/>
    <cellStyle name="modified border 3 2 4" xfId="33713"/>
    <cellStyle name="modified border 3 3" xfId="33714"/>
    <cellStyle name="modified border 3 3 2" xfId="33715"/>
    <cellStyle name="modified border 3 4" xfId="33716"/>
    <cellStyle name="modified border 3 4 2" xfId="33717"/>
    <cellStyle name="modified border 3 5" xfId="33718"/>
    <cellStyle name="modified border 4" xfId="5304"/>
    <cellStyle name="modified border 4 2" xfId="5305"/>
    <cellStyle name="modified border 4 2 2" xfId="33719"/>
    <cellStyle name="modified border 4 2 2 2" xfId="33720"/>
    <cellStyle name="modified border 4 2 3" xfId="33721"/>
    <cellStyle name="modified border 4 2 4" xfId="33722"/>
    <cellStyle name="modified border 4 3" xfId="33723"/>
    <cellStyle name="modified border 4 3 2" xfId="33724"/>
    <cellStyle name="modified border 4 4" xfId="33725"/>
    <cellStyle name="modified border 4 4 2" xfId="33726"/>
    <cellStyle name="modified border 4 5" xfId="33727"/>
    <cellStyle name="modified border 5" xfId="5306"/>
    <cellStyle name="modified border 5 2" xfId="5307"/>
    <cellStyle name="modified border 5 2 2" xfId="33728"/>
    <cellStyle name="modified border 5 2 3" xfId="33729"/>
    <cellStyle name="modified border 5 2 4" xfId="33730"/>
    <cellStyle name="modified border 5 3" xfId="33731"/>
    <cellStyle name="modified border 5 4" xfId="33732"/>
    <cellStyle name="modified border 5 5" xfId="33733"/>
    <cellStyle name="modified border 6" xfId="33734"/>
    <cellStyle name="modified border 6 2" xfId="33735"/>
    <cellStyle name="modified border 7" xfId="33736"/>
    <cellStyle name="modified border 7 2" xfId="33737"/>
    <cellStyle name="modified border 8" xfId="33738"/>
    <cellStyle name="modified border 8 2" xfId="33739"/>
    <cellStyle name="modified border 9" xfId="33740"/>
    <cellStyle name="modified border_4.34E Mint Farm Deferral" xfId="5308"/>
    <cellStyle name="modified border1" xfId="5309"/>
    <cellStyle name="modified border1 2" xfId="5310"/>
    <cellStyle name="modified border1 2 2" xfId="5311"/>
    <cellStyle name="modified border1 2 2 2" xfId="33741"/>
    <cellStyle name="modified border1 2 2 2 2" xfId="33742"/>
    <cellStyle name="modified border1 2 2 3" xfId="33743"/>
    <cellStyle name="modified border1 2 2 4" xfId="33744"/>
    <cellStyle name="modified border1 2 3" xfId="33745"/>
    <cellStyle name="modified border1 2 3 2" xfId="33746"/>
    <cellStyle name="modified border1 2 4" xfId="33747"/>
    <cellStyle name="modified border1 2 4 2" xfId="33748"/>
    <cellStyle name="modified border1 2 5" xfId="33749"/>
    <cellStyle name="modified border1 3" xfId="5312"/>
    <cellStyle name="modified border1 3 2" xfId="5313"/>
    <cellStyle name="modified border1 3 2 2" xfId="33750"/>
    <cellStyle name="modified border1 3 2 2 2" xfId="33751"/>
    <cellStyle name="modified border1 3 2 3" xfId="33752"/>
    <cellStyle name="modified border1 3 2 4" xfId="33753"/>
    <cellStyle name="modified border1 3 3" xfId="33754"/>
    <cellStyle name="modified border1 3 3 2" xfId="33755"/>
    <cellStyle name="modified border1 3 4" xfId="33756"/>
    <cellStyle name="modified border1 3 4 2" xfId="33757"/>
    <cellStyle name="modified border1 3 5" xfId="33758"/>
    <cellStyle name="modified border1 4" xfId="5314"/>
    <cellStyle name="modified border1 4 2" xfId="5315"/>
    <cellStyle name="modified border1 4 2 2" xfId="33759"/>
    <cellStyle name="modified border1 4 2 2 2" xfId="33760"/>
    <cellStyle name="modified border1 4 2 3" xfId="33761"/>
    <cellStyle name="modified border1 4 2 4" xfId="33762"/>
    <cellStyle name="modified border1 4 3" xfId="33763"/>
    <cellStyle name="modified border1 4 3 2" xfId="33764"/>
    <cellStyle name="modified border1 4 4" xfId="33765"/>
    <cellStyle name="modified border1 4 4 2" xfId="33766"/>
    <cellStyle name="modified border1 4 5" xfId="33767"/>
    <cellStyle name="modified border1 5" xfId="5316"/>
    <cellStyle name="modified border1 5 2" xfId="5317"/>
    <cellStyle name="modified border1 5 2 2" xfId="33768"/>
    <cellStyle name="modified border1 5 2 3" xfId="33769"/>
    <cellStyle name="modified border1 5 2 4" xfId="33770"/>
    <cellStyle name="modified border1 5 3" xfId="33771"/>
    <cellStyle name="modified border1 5 4" xfId="33772"/>
    <cellStyle name="modified border1 5 5" xfId="33773"/>
    <cellStyle name="modified border1 6" xfId="33774"/>
    <cellStyle name="modified border1 6 2" xfId="33775"/>
    <cellStyle name="modified border1 7" xfId="33776"/>
    <cellStyle name="modified border1 7 2" xfId="33777"/>
    <cellStyle name="modified border1 8" xfId="33778"/>
    <cellStyle name="modified border1 8 2" xfId="33779"/>
    <cellStyle name="modified border1 9" xfId="33780"/>
    <cellStyle name="modified border1_4.34E Mint Farm Deferral" xfId="5318"/>
    <cellStyle name="Moneda [0]_2AV_M_M " xfId="5319"/>
    <cellStyle name="Moneda_2AV_M_M " xfId="5320"/>
    <cellStyle name="MonthYears" xfId="5321"/>
    <cellStyle name="Neutral 10" xfId="33781"/>
    <cellStyle name="Neutral 2" xfId="5322"/>
    <cellStyle name="Neutral 2 2" xfId="5323"/>
    <cellStyle name="Neutral 2 2 2" xfId="5324"/>
    <cellStyle name="Neutral 2 2 2 2" xfId="33782"/>
    <cellStyle name="Neutral 2 2 2 2 2" xfId="33783"/>
    <cellStyle name="Neutral 2 2 2 3" xfId="33784"/>
    <cellStyle name="Neutral 2 2 2 4" xfId="33785"/>
    <cellStyle name="Neutral 2 2 3" xfId="33786"/>
    <cellStyle name="Neutral 2 2 3 2" xfId="33787"/>
    <cellStyle name="Neutral 2 2 4" xfId="33788"/>
    <cellStyle name="Neutral 2 2 4 2" xfId="33789"/>
    <cellStyle name="Neutral 2 2 5" xfId="33790"/>
    <cellStyle name="Neutral 2 3" xfId="5325"/>
    <cellStyle name="Neutral 2 3 2" xfId="33791"/>
    <cellStyle name="Neutral 2 3 2 2" xfId="33792"/>
    <cellStyle name="Neutral 2 3 2 2 2" xfId="33793"/>
    <cellStyle name="Neutral 2 3 2 3" xfId="33794"/>
    <cellStyle name="Neutral 2 3 2 4" xfId="33795"/>
    <cellStyle name="Neutral 2 3 3" xfId="33796"/>
    <cellStyle name="Neutral 2 3 3 2" xfId="33797"/>
    <cellStyle name="Neutral 2 3 3 3" xfId="33798"/>
    <cellStyle name="Neutral 2 3 4" xfId="33799"/>
    <cellStyle name="Neutral 2 3 4 2" xfId="33800"/>
    <cellStyle name="Neutral 2 3 5" xfId="33801"/>
    <cellStyle name="Neutral 2 3 6" xfId="33802"/>
    <cellStyle name="Neutral 2 4" xfId="5326"/>
    <cellStyle name="Neutral 2 4 2" xfId="33803"/>
    <cellStyle name="Neutral 2 4 2 2" xfId="33804"/>
    <cellStyle name="Neutral 2 4 3" xfId="33805"/>
    <cellStyle name="Neutral 2 4 4" xfId="33806"/>
    <cellStyle name="Neutral 2 4 5" xfId="33807"/>
    <cellStyle name="Neutral 2 5" xfId="33808"/>
    <cellStyle name="Neutral 2 5 2" xfId="33809"/>
    <cellStyle name="Neutral 2 6" xfId="33810"/>
    <cellStyle name="Neutral 2 6 2" xfId="33811"/>
    <cellStyle name="Neutral 2 7" xfId="33812"/>
    <cellStyle name="Neutral 3" xfId="5327"/>
    <cellStyle name="Neutral 3 2" xfId="5328"/>
    <cellStyle name="Neutral 3 2 2" xfId="33813"/>
    <cellStyle name="Neutral 3 2 2 2" xfId="33814"/>
    <cellStyle name="Neutral 3 2 3" xfId="33815"/>
    <cellStyle name="Neutral 3 3" xfId="5329"/>
    <cellStyle name="Neutral 3 3 2" xfId="33816"/>
    <cellStyle name="Neutral 3 4" xfId="33817"/>
    <cellStyle name="Neutral 3 4 2" xfId="33818"/>
    <cellStyle name="Neutral 3 5" xfId="33819"/>
    <cellStyle name="Neutral 3 6" xfId="33820"/>
    <cellStyle name="Neutral 4" xfId="5330"/>
    <cellStyle name="Neutral 4 2" xfId="33821"/>
    <cellStyle name="Neutral 4 2 2" xfId="33822"/>
    <cellStyle name="Neutral 4 2 2 2" xfId="33823"/>
    <cellStyle name="Neutral 4 2 3" xfId="33824"/>
    <cellStyle name="Neutral 4 2 4" xfId="33825"/>
    <cellStyle name="Neutral 4 3" xfId="33826"/>
    <cellStyle name="Neutral 4 3 2" xfId="33827"/>
    <cellStyle name="Neutral 4 4" xfId="33828"/>
    <cellStyle name="Neutral 4 4 2" xfId="33829"/>
    <cellStyle name="Neutral 5" xfId="5331"/>
    <cellStyle name="Neutral 5 2" xfId="33830"/>
    <cellStyle name="Neutral 5 2 2" xfId="33831"/>
    <cellStyle name="Neutral 5 2 3" xfId="33832"/>
    <cellStyle name="Neutral 5 3" xfId="33833"/>
    <cellStyle name="Neutral 6" xfId="5332"/>
    <cellStyle name="Neutral 6 2" xfId="33834"/>
    <cellStyle name="Neutral 6 2 2" xfId="33835"/>
    <cellStyle name="Neutral 6 3" xfId="33836"/>
    <cellStyle name="Neutral 6 4" xfId="33837"/>
    <cellStyle name="Neutral 6 5" xfId="33838"/>
    <cellStyle name="Neutral 7" xfId="5333"/>
    <cellStyle name="Neutral 7 2" xfId="33839"/>
    <cellStyle name="Neutral 7 3" xfId="33840"/>
    <cellStyle name="Neutral 8" xfId="5334"/>
    <cellStyle name="Neutral 9" xfId="33841"/>
    <cellStyle name="no dec" xfId="5335"/>
    <cellStyle name="no dec 2" xfId="5336"/>
    <cellStyle name="no dec 2 2" xfId="5337"/>
    <cellStyle name="no dec 2 2 2" xfId="33842"/>
    <cellStyle name="no dec 2 2 3" xfId="33843"/>
    <cellStyle name="no dec 2 2 4" xfId="33844"/>
    <cellStyle name="no dec 2 3" xfId="33845"/>
    <cellStyle name="no dec 2 4" xfId="33846"/>
    <cellStyle name="no dec 2 5" xfId="33847"/>
    <cellStyle name="no dec 3" xfId="33848"/>
    <cellStyle name="no dec 3 2" xfId="33849"/>
    <cellStyle name="no dec 4" xfId="33850"/>
    <cellStyle name="no dec 4 2" xfId="33851"/>
    <cellStyle name="no dec 5" xfId="33852"/>
    <cellStyle name="no dec 6" xfId="33853"/>
    <cellStyle name="Normal" xfId="0" builtinId="0"/>
    <cellStyle name="Normal - Style1" xfId="19"/>
    <cellStyle name="Normal - Style1 10" xfId="33854"/>
    <cellStyle name="Normal - Style1 10 2" xfId="33855"/>
    <cellStyle name="Normal - Style1 10 3" xfId="33856"/>
    <cellStyle name="Normal - Style1 11" xfId="33857"/>
    <cellStyle name="Normal - Style1 11 2" xfId="33858"/>
    <cellStyle name="Normal - Style1 11 3" xfId="33859"/>
    <cellStyle name="Normal - Style1 12" xfId="33860"/>
    <cellStyle name="Normal - Style1 12 2" xfId="33861"/>
    <cellStyle name="Normal - Style1 13" xfId="33862"/>
    <cellStyle name="Normal - Style1 2" xfId="5338"/>
    <cellStyle name="Normal - Style1 2 2" xfId="5339"/>
    <cellStyle name="Normal - Style1 2 2 2" xfId="5340"/>
    <cellStyle name="Normal - Style1 2 2 2 2" xfId="33863"/>
    <cellStyle name="Normal - Style1 2 2 2 2 2" xfId="33864"/>
    <cellStyle name="Normal - Style1 2 2 2 3" xfId="33865"/>
    <cellStyle name="Normal - Style1 2 2 3" xfId="5341"/>
    <cellStyle name="Normal - Style1 2 2 3 2" xfId="33866"/>
    <cellStyle name="Normal - Style1 2 2 3 2 2" xfId="33867"/>
    <cellStyle name="Normal - Style1 2 2 3 3" xfId="33868"/>
    <cellStyle name="Normal - Style1 2 2 3 4" xfId="33869"/>
    <cellStyle name="Normal - Style1 2 2 4" xfId="33870"/>
    <cellStyle name="Normal - Style1 2 2 4 2" xfId="33871"/>
    <cellStyle name="Normal - Style1 2 2 4 3" xfId="33872"/>
    <cellStyle name="Normal - Style1 2 2 5" xfId="33873"/>
    <cellStyle name="Normal - Style1 2 2 5 2" xfId="33874"/>
    <cellStyle name="Normal - Style1 2 2 6" xfId="33875"/>
    <cellStyle name="Normal - Style1 2 3" xfId="5342"/>
    <cellStyle name="Normal - Style1 2 3 2" xfId="33876"/>
    <cellStyle name="Normal - Style1 2 3 2 2" xfId="33877"/>
    <cellStyle name="Normal - Style1 2 3 2 3" xfId="33878"/>
    <cellStyle name="Normal - Style1 2 3 3" xfId="33879"/>
    <cellStyle name="Normal - Style1 2 3 4" xfId="33880"/>
    <cellStyle name="Normal - Style1 2 4" xfId="33881"/>
    <cellStyle name="Normal - Style1 2 4 2" xfId="33882"/>
    <cellStyle name="Normal - Style1 2 4 2 2" xfId="33883"/>
    <cellStyle name="Normal - Style1 2 4 3" xfId="33884"/>
    <cellStyle name="Normal - Style1 2 4 4" xfId="33885"/>
    <cellStyle name="Normal - Style1 2 5" xfId="33886"/>
    <cellStyle name="Normal - Style1 2 5 2" xfId="33887"/>
    <cellStyle name="Normal - Style1 2 6" xfId="33888"/>
    <cellStyle name="Normal - Style1 2 6 2" xfId="33889"/>
    <cellStyle name="Normal - Style1 2 7" xfId="33890"/>
    <cellStyle name="Normal - Style1 3" xfId="5343"/>
    <cellStyle name="Normal - Style1 3 2" xfId="5344"/>
    <cellStyle name="Normal - Style1 3 2 2" xfId="5345"/>
    <cellStyle name="Normal - Style1 3 2 2 2" xfId="33891"/>
    <cellStyle name="Normal - Style1 3 2 2 2 2" xfId="33892"/>
    <cellStyle name="Normal - Style1 3 2 2 3" xfId="33893"/>
    <cellStyle name="Normal - Style1 3 2 3" xfId="33894"/>
    <cellStyle name="Normal - Style1 3 2 3 2" xfId="33895"/>
    <cellStyle name="Normal - Style1 3 2 3 2 2" xfId="33896"/>
    <cellStyle name="Normal - Style1 3 2 3 3" xfId="33897"/>
    <cellStyle name="Normal - Style1 3 2 3 4" xfId="33898"/>
    <cellStyle name="Normal - Style1 3 2 4" xfId="33899"/>
    <cellStyle name="Normal - Style1 3 2 4 2" xfId="33900"/>
    <cellStyle name="Normal - Style1 3 2 5" xfId="33901"/>
    <cellStyle name="Normal - Style1 3 2 5 2" xfId="33902"/>
    <cellStyle name="Normal - Style1 3 2 6" xfId="33903"/>
    <cellStyle name="Normal - Style1 3 3" xfId="5346"/>
    <cellStyle name="Normal - Style1 3 3 2" xfId="33904"/>
    <cellStyle name="Normal - Style1 3 3 2 2" xfId="33905"/>
    <cellStyle name="Normal - Style1 3 3 2 3" xfId="33906"/>
    <cellStyle name="Normal - Style1 3 3 3" xfId="33907"/>
    <cellStyle name="Normal - Style1 3 3 4" xfId="33908"/>
    <cellStyle name="Normal - Style1 3 4" xfId="5347"/>
    <cellStyle name="Normal - Style1 3 4 2" xfId="33909"/>
    <cellStyle name="Normal - Style1 3 4 2 2" xfId="33910"/>
    <cellStyle name="Normal - Style1 3 4 3" xfId="33911"/>
    <cellStyle name="Normal - Style1 3 4 4" xfId="33912"/>
    <cellStyle name="Normal - Style1 3 4 5" xfId="33913"/>
    <cellStyle name="Normal - Style1 3 5" xfId="33914"/>
    <cellStyle name="Normal - Style1 3 5 2" xfId="33915"/>
    <cellStyle name="Normal - Style1 3 6" xfId="33916"/>
    <cellStyle name="Normal - Style1 3 6 2" xfId="33917"/>
    <cellStyle name="Normal - Style1 3 7" xfId="33918"/>
    <cellStyle name="Normal - Style1 4" xfId="5348"/>
    <cellStyle name="Normal - Style1 4 2" xfId="5349"/>
    <cellStyle name="Normal - Style1 4 2 2" xfId="5350"/>
    <cellStyle name="Normal - Style1 4 2 2 2" xfId="33919"/>
    <cellStyle name="Normal - Style1 4 2 2 2 2" xfId="33920"/>
    <cellStyle name="Normal - Style1 4 2 2 3" xfId="33921"/>
    <cellStyle name="Normal - Style1 4 2 3" xfId="33922"/>
    <cellStyle name="Normal - Style1 4 2 3 2" xfId="33923"/>
    <cellStyle name="Normal - Style1 4 2 3 3" xfId="33924"/>
    <cellStyle name="Normal - Style1 4 2 4" xfId="33925"/>
    <cellStyle name="Normal - Style1 4 2 4 2" xfId="33926"/>
    <cellStyle name="Normal - Style1 4 2 5" xfId="33927"/>
    <cellStyle name="Normal - Style1 4 3" xfId="5351"/>
    <cellStyle name="Normal - Style1 4 3 2" xfId="33928"/>
    <cellStyle name="Normal - Style1 4 3 2 2" xfId="33929"/>
    <cellStyle name="Normal - Style1 4 3 3" xfId="33930"/>
    <cellStyle name="Normal - Style1 4 4" xfId="33931"/>
    <cellStyle name="Normal - Style1 4 4 2" xfId="33932"/>
    <cellStyle name="Normal - Style1 4 4 2 2" xfId="33933"/>
    <cellStyle name="Normal - Style1 4 4 3" xfId="33934"/>
    <cellStyle name="Normal - Style1 4 4 4" xfId="33935"/>
    <cellStyle name="Normal - Style1 4 5" xfId="33936"/>
    <cellStyle name="Normal - Style1 4 5 2" xfId="33937"/>
    <cellStyle name="Normal - Style1 4 5 3" xfId="33938"/>
    <cellStyle name="Normal - Style1 4 6" xfId="33939"/>
    <cellStyle name="Normal - Style1 4 6 2" xfId="33940"/>
    <cellStyle name="Normal - Style1 4 7" xfId="33941"/>
    <cellStyle name="Normal - Style1 5" xfId="5352"/>
    <cellStyle name="Normal - Style1 5 2" xfId="5353"/>
    <cellStyle name="Normal - Style1 5 2 2" xfId="5354"/>
    <cellStyle name="Normal - Style1 5 2 2 2" xfId="33942"/>
    <cellStyle name="Normal - Style1 5 2 2 2 2" xfId="33943"/>
    <cellStyle name="Normal - Style1 5 2 2 3" xfId="33944"/>
    <cellStyle name="Normal - Style1 5 2 3" xfId="5355"/>
    <cellStyle name="Normal - Style1 5 2 3 2" xfId="33945"/>
    <cellStyle name="Normal - Style1 5 2 3 3" xfId="33946"/>
    <cellStyle name="Normal - Style1 5 2 4" xfId="33947"/>
    <cellStyle name="Normal - Style1 5 2 4 2" xfId="33948"/>
    <cellStyle name="Normal - Style1 5 2 5" xfId="33949"/>
    <cellStyle name="Normal - Style1 5 3" xfId="5356"/>
    <cellStyle name="Normal - Style1 5 3 2" xfId="33950"/>
    <cellStyle name="Normal - Style1 5 3 2 2" xfId="33951"/>
    <cellStyle name="Normal - Style1 5 4" xfId="5357"/>
    <cellStyle name="Normal - Style1 5 4 2" xfId="33952"/>
    <cellStyle name="Normal - Style1 5 4 3" xfId="33953"/>
    <cellStyle name="Normal - Style1 5 5" xfId="5358"/>
    <cellStyle name="Normal - Style1 5 5 2" xfId="33954"/>
    <cellStyle name="Normal - Style1 5 6" xfId="33955"/>
    <cellStyle name="Normal - Style1 6" xfId="5359"/>
    <cellStyle name="Normal - Style1 6 2" xfId="5360"/>
    <cellStyle name="Normal - Style1 6 2 2" xfId="5361"/>
    <cellStyle name="Normal - Style1 6 2 2 2" xfId="33956"/>
    <cellStyle name="Normal - Style1 6 2 2 2 2" xfId="33957"/>
    <cellStyle name="Normal - Style1 6 2 3" xfId="33958"/>
    <cellStyle name="Normal - Style1 6 2 3 2" xfId="33959"/>
    <cellStyle name="Normal - Style1 6 2 4" xfId="33960"/>
    <cellStyle name="Normal - Style1 6 2 4 2" xfId="33961"/>
    <cellStyle name="Normal - Style1 6 2 5" xfId="33962"/>
    <cellStyle name="Normal - Style1 6 2 6" xfId="33963"/>
    <cellStyle name="Normal - Style1 6 3" xfId="5362"/>
    <cellStyle name="Normal - Style1 6 3 2" xfId="33964"/>
    <cellStyle name="Normal - Style1 6 3 2 2" xfId="33965"/>
    <cellStyle name="Normal - Style1 6 4" xfId="5363"/>
    <cellStyle name="Normal - Style1 6 4 2" xfId="33966"/>
    <cellStyle name="Normal - Style1 6 4 2 2" xfId="33967"/>
    <cellStyle name="Normal - Style1 6 4 3" xfId="33968"/>
    <cellStyle name="Normal - Style1 6 4 4" xfId="33969"/>
    <cellStyle name="Normal - Style1 6 5" xfId="33970"/>
    <cellStyle name="Normal - Style1 6 5 2" xfId="33971"/>
    <cellStyle name="Normal - Style1 6 5 3" xfId="33972"/>
    <cellStyle name="Normal - Style1 6 6" xfId="33973"/>
    <cellStyle name="Normal - Style1 6 6 2" xfId="33974"/>
    <cellStyle name="Normal - Style1 6 7" xfId="33975"/>
    <cellStyle name="Normal - Style1 6 8" xfId="33976"/>
    <cellStyle name="Normal - Style1 7" xfId="5364"/>
    <cellStyle name="Normal - Style1 7 2" xfId="5365"/>
    <cellStyle name="Normal - Style1 7 2 2" xfId="5366"/>
    <cellStyle name="Normal - Style1 7 2 2 2" xfId="33977"/>
    <cellStyle name="Normal - Style1 7 2 2 2 2" xfId="33978"/>
    <cellStyle name="Normal - Style1 7 2 3" xfId="33979"/>
    <cellStyle name="Normal - Style1 7 2 3 2" xfId="33980"/>
    <cellStyle name="Normal - Style1 7 2 4" xfId="33981"/>
    <cellStyle name="Normal - Style1 7 2 4 2" xfId="33982"/>
    <cellStyle name="Normal - Style1 7 2 5" xfId="33983"/>
    <cellStyle name="Normal - Style1 7 3" xfId="5367"/>
    <cellStyle name="Normal - Style1 7 3 2" xfId="33984"/>
    <cellStyle name="Normal - Style1 7 3 2 2" xfId="33985"/>
    <cellStyle name="Normal - Style1 7 4" xfId="33986"/>
    <cellStyle name="Normal - Style1 7 4 2" xfId="33987"/>
    <cellStyle name="Normal - Style1 7 5" xfId="33988"/>
    <cellStyle name="Normal - Style1 7 5 2" xfId="33989"/>
    <cellStyle name="Normal - Style1 7 6" xfId="33990"/>
    <cellStyle name="Normal - Style1 8" xfId="5368"/>
    <cellStyle name="Normal - Style1 8 2" xfId="33991"/>
    <cellStyle name="Normal - Style1 8 2 2" xfId="33992"/>
    <cellStyle name="Normal - Style1 8 3" xfId="33993"/>
    <cellStyle name="Normal - Style1 8 4" xfId="33994"/>
    <cellStyle name="Normal - Style1 9" xfId="5369"/>
    <cellStyle name="Normal - Style1 9 2" xfId="33995"/>
    <cellStyle name="Normal - Style1 9 2 2" xfId="33996"/>
    <cellStyle name="Normal - Style1 9 3" xfId="33997"/>
    <cellStyle name="Normal - Style1 9 4" xfId="33998"/>
    <cellStyle name="Normal - Style1_(C) WHE Proforma with ITC cash grant 10 Yr Amort_for deferral_102809" xfId="5370"/>
    <cellStyle name="Normal [0]" xfId="5371"/>
    <cellStyle name="Normal [2]" xfId="5372"/>
    <cellStyle name="Normal 1" xfId="5373"/>
    <cellStyle name="Normal 1 2" xfId="5374"/>
    <cellStyle name="Normal 1 2 2" xfId="5375"/>
    <cellStyle name="Normal 1 2 2 2" xfId="33999"/>
    <cellStyle name="Normal 1 2 2 2 2" xfId="34000"/>
    <cellStyle name="Normal 1 2 2 2 2 2" xfId="34001"/>
    <cellStyle name="Normal 1 2 2 3" xfId="34002"/>
    <cellStyle name="Normal 1 2 2 3 2" xfId="34003"/>
    <cellStyle name="Normal 1 2 2 4" xfId="34004"/>
    <cellStyle name="Normal 1 2 2 4 2" xfId="34005"/>
    <cellStyle name="Normal 1 2 2 5" xfId="34006"/>
    <cellStyle name="Normal 1 2 3" xfId="34007"/>
    <cellStyle name="Normal 1 2 3 2" xfId="34008"/>
    <cellStyle name="Normal 1 2 3 2 2" xfId="34009"/>
    <cellStyle name="Normal 1 2 4" xfId="34010"/>
    <cellStyle name="Normal 1 2 4 2" xfId="34011"/>
    <cellStyle name="Normal 1 2 5" xfId="34012"/>
    <cellStyle name="Normal 1 2 5 2" xfId="34013"/>
    <cellStyle name="Normal 1 2 6" xfId="34014"/>
    <cellStyle name="Normal 1 3" xfId="5376"/>
    <cellStyle name="Normal 1 3 2" xfId="5377"/>
    <cellStyle name="Normal 1 3 2 2" xfId="34015"/>
    <cellStyle name="Normal 1 3 2 2 2" xfId="34016"/>
    <cellStyle name="Normal 1 3 3" xfId="34017"/>
    <cellStyle name="Normal 1 3 3 2" xfId="34018"/>
    <cellStyle name="Normal 1 3 4" xfId="34019"/>
    <cellStyle name="Normal 1 3 4 2" xfId="34020"/>
    <cellStyle name="Normal 1 4" xfId="5378"/>
    <cellStyle name="Normal 1 4 2" xfId="34021"/>
    <cellStyle name="Normal 1 4 2 2" xfId="34022"/>
    <cellStyle name="Normal 1 5" xfId="34023"/>
    <cellStyle name="Normal 1 5 2" xfId="34024"/>
    <cellStyle name="Normal 1 5 2 2" xfId="34025"/>
    <cellStyle name="Normal 1 5 2 3" xfId="34026"/>
    <cellStyle name="Normal 1 5 3" xfId="34027"/>
    <cellStyle name="Normal 1 5 4" xfId="34028"/>
    <cellStyle name="Normal 1 5 5" xfId="34029"/>
    <cellStyle name="Normal 1 6" xfId="34030"/>
    <cellStyle name="Normal 1 6 2" xfId="34031"/>
    <cellStyle name="Normal 1 6 2 2" xfId="34032"/>
    <cellStyle name="Normal 1 6 2 2 2" xfId="34033"/>
    <cellStyle name="Normal 1 6 2 3" xfId="34034"/>
    <cellStyle name="Normal 1 6 2 4" xfId="34035"/>
    <cellStyle name="Normal 1 6 3" xfId="34036"/>
    <cellStyle name="Normal 1 6 3 2" xfId="34037"/>
    <cellStyle name="Normal 1 6 4" xfId="34038"/>
    <cellStyle name="Normal 1 6 5" xfId="34039"/>
    <cellStyle name="Normal 1 7" xfId="34040"/>
    <cellStyle name="Normal 1 7 2" xfId="34041"/>
    <cellStyle name="Normal 1 8" xfId="34042"/>
    <cellStyle name="Normal 1 8 2" xfId="34043"/>
    <cellStyle name="Normal 1 9" xfId="34044"/>
    <cellStyle name="Normal 10" xfId="5379"/>
    <cellStyle name="Normal 10 2" xfId="5380"/>
    <cellStyle name="Normal 10 2 2" xfId="5381"/>
    <cellStyle name="Normal 10 2 2 2" xfId="5382"/>
    <cellStyle name="Normal 10 2 2 2 2" xfId="34045"/>
    <cellStyle name="Normal 10 2 2 2 2 2" xfId="34046"/>
    <cellStyle name="Normal 10 2 2 3" xfId="34047"/>
    <cellStyle name="Normal 10 2 2 3 2" xfId="34048"/>
    <cellStyle name="Normal 10 2 2 3 3" xfId="34049"/>
    <cellStyle name="Normal 10 2 2 4" xfId="34050"/>
    <cellStyle name="Normal 10 2 2 4 2" xfId="34051"/>
    <cellStyle name="Normal 10 2 3" xfId="5383"/>
    <cellStyle name="Normal 10 2 3 2" xfId="34052"/>
    <cellStyle name="Normal 10 2 3 2 2" xfId="34053"/>
    <cellStyle name="Normal 10 2 4" xfId="34054"/>
    <cellStyle name="Normal 10 2 4 2" xfId="34055"/>
    <cellStyle name="Normal 10 2 4 3" xfId="34056"/>
    <cellStyle name="Normal 10 2 5" xfId="34057"/>
    <cellStyle name="Normal 10 2 5 2" xfId="34058"/>
    <cellStyle name="Normal 10 3" xfId="5384"/>
    <cellStyle name="Normal 10 3 2" xfId="5385"/>
    <cellStyle name="Normal 10 3 2 2" xfId="5386"/>
    <cellStyle name="Normal 10 3 2 2 2" xfId="34059"/>
    <cellStyle name="Normal 10 3 2 2 2 2" xfId="34060"/>
    <cellStyle name="Normal 10 3 2 3" xfId="34061"/>
    <cellStyle name="Normal 10 3 2 3 2" xfId="34062"/>
    <cellStyle name="Normal 10 3 2 3 3" xfId="34063"/>
    <cellStyle name="Normal 10 3 2 4" xfId="34064"/>
    <cellStyle name="Normal 10 3 2 4 2" xfId="34065"/>
    <cellStyle name="Normal 10 3 3" xfId="5387"/>
    <cellStyle name="Normal 10 3 3 2" xfId="34066"/>
    <cellStyle name="Normal 10 3 3 2 2" xfId="34067"/>
    <cellStyle name="Normal 10 3 4" xfId="34068"/>
    <cellStyle name="Normal 10 3 4 2" xfId="34069"/>
    <cellStyle name="Normal 10 3 4 3" xfId="34070"/>
    <cellStyle name="Normal 10 3 5" xfId="34071"/>
    <cellStyle name="Normal 10 3 5 2" xfId="34072"/>
    <cellStyle name="Normal 10 4" xfId="5388"/>
    <cellStyle name="Normal 10 4 2" xfId="5389"/>
    <cellStyle name="Normal 10 4 2 2" xfId="34073"/>
    <cellStyle name="Normal 10 4 2 2 2" xfId="34074"/>
    <cellStyle name="Normal 10 4 2 3" xfId="34075"/>
    <cellStyle name="Normal 10 4 2 4" xfId="34076"/>
    <cellStyle name="Normal 10 4 3" xfId="34077"/>
    <cellStyle name="Normal 10 4 3 2" xfId="34078"/>
    <cellStyle name="Normal 10 4 3 2 2" xfId="34079"/>
    <cellStyle name="Normal 10 4 3 3" xfId="34080"/>
    <cellStyle name="Normal 10 4 3 4" xfId="34081"/>
    <cellStyle name="Normal 10 4 4" xfId="34082"/>
    <cellStyle name="Normal 10 4 4 2" xfId="34083"/>
    <cellStyle name="Normal 10 4 4 3" xfId="34084"/>
    <cellStyle name="Normal 10 4 5" xfId="34085"/>
    <cellStyle name="Normal 10 4 5 2" xfId="34086"/>
    <cellStyle name="Normal 10 4 6" xfId="34087"/>
    <cellStyle name="Normal 10 4 7" xfId="34088"/>
    <cellStyle name="Normal 10 5" xfId="5390"/>
    <cellStyle name="Normal 10 5 2" xfId="34089"/>
    <cellStyle name="Normal 10 5 2 2" xfId="34090"/>
    <cellStyle name="Normal 10 5 2 3" xfId="34091"/>
    <cellStyle name="Normal 10 5 3" xfId="34092"/>
    <cellStyle name="Normal 10 5 3 2" xfId="34093"/>
    <cellStyle name="Normal 10 5 4" xfId="34094"/>
    <cellStyle name="Normal 10 5 5" xfId="34095"/>
    <cellStyle name="Normal 10 6" xfId="5391"/>
    <cellStyle name="Normal 10 6 2" xfId="34096"/>
    <cellStyle name="Normal 10 6 2 2" xfId="34097"/>
    <cellStyle name="Normal 10 6 3" xfId="34098"/>
    <cellStyle name="Normal 10 6 4" xfId="34099"/>
    <cellStyle name="Normal 10 7" xfId="5392"/>
    <cellStyle name="Normal 10 7 2" xfId="34100"/>
    <cellStyle name="Normal 10 7 2 2" xfId="34101"/>
    <cellStyle name="Normal 10 7 3" xfId="34102"/>
    <cellStyle name="Normal 10 8" xfId="34103"/>
    <cellStyle name="Normal 10 8 2" xfId="34104"/>
    <cellStyle name="Normal 10 9" xfId="34105"/>
    <cellStyle name="Normal 10_ Price Inputs" xfId="5393"/>
    <cellStyle name="Normal 100" xfId="34106"/>
    <cellStyle name="Normal 100 2" xfId="34107"/>
    <cellStyle name="Normal 100 2 2" xfId="34108"/>
    <cellStyle name="Normal 100 3" xfId="34109"/>
    <cellStyle name="Normal 100 4" xfId="34110"/>
    <cellStyle name="Normal 100 5" xfId="34111"/>
    <cellStyle name="Normal 101" xfId="34112"/>
    <cellStyle name="Normal 101 2" xfId="34113"/>
    <cellStyle name="Normal 101 2 2" xfId="34114"/>
    <cellStyle name="Normal 101 3" xfId="34115"/>
    <cellStyle name="Normal 101 4" xfId="34116"/>
    <cellStyle name="Normal 102" xfId="34117"/>
    <cellStyle name="Normal 102 2" xfId="34118"/>
    <cellStyle name="Normal 102 2 2" xfId="34119"/>
    <cellStyle name="Normal 102 3" xfId="34120"/>
    <cellStyle name="Normal 102 4" xfId="34121"/>
    <cellStyle name="Normal 103" xfId="34122"/>
    <cellStyle name="Normal 103 2" xfId="34123"/>
    <cellStyle name="Normal 103 2 2" xfId="34124"/>
    <cellStyle name="Normal 103 3" xfId="34125"/>
    <cellStyle name="Normal 103 4" xfId="34126"/>
    <cellStyle name="Normal 104" xfId="34127"/>
    <cellStyle name="Normal 104 2" xfId="34128"/>
    <cellStyle name="Normal 104 2 2" xfId="34129"/>
    <cellStyle name="Normal 104 3" xfId="34130"/>
    <cellStyle name="Normal 104 4" xfId="34131"/>
    <cellStyle name="Normal 105" xfId="34132"/>
    <cellStyle name="Normal 105 2" xfId="34133"/>
    <cellStyle name="Normal 105 2 2" xfId="34134"/>
    <cellStyle name="Normal 105 3" xfId="34135"/>
    <cellStyle name="Normal 105 4" xfId="34136"/>
    <cellStyle name="Normal 106" xfId="34137"/>
    <cellStyle name="Normal 106 2" xfId="34138"/>
    <cellStyle name="Normal 106 2 2" xfId="34139"/>
    <cellStyle name="Normal 106 3" xfId="34140"/>
    <cellStyle name="Normal 106 4" xfId="34141"/>
    <cellStyle name="Normal 107" xfId="34142"/>
    <cellStyle name="Normal 107 2" xfId="34143"/>
    <cellStyle name="Normal 107 2 2" xfId="34144"/>
    <cellStyle name="Normal 107 3" xfId="34145"/>
    <cellStyle name="Normal 107 4" xfId="34146"/>
    <cellStyle name="Normal 108" xfId="34147"/>
    <cellStyle name="Normal 108 2" xfId="34148"/>
    <cellStyle name="Normal 108 2 2" xfId="34149"/>
    <cellStyle name="Normal 108 3" xfId="34150"/>
    <cellStyle name="Normal 109" xfId="34151"/>
    <cellStyle name="Normal 109 2" xfId="34152"/>
    <cellStyle name="Normal 109 2 2" xfId="34153"/>
    <cellStyle name="Normal 109 3" xfId="34154"/>
    <cellStyle name="Normal 11" xfId="5394"/>
    <cellStyle name="Normal 11 2" xfId="5395"/>
    <cellStyle name="Normal 11 2 2" xfId="5396"/>
    <cellStyle name="Normal 11 2 2 2" xfId="34155"/>
    <cellStyle name="Normal 11 2 2 2 2" xfId="34156"/>
    <cellStyle name="Normal 11 2 2 2 3" xfId="34157"/>
    <cellStyle name="Normal 11 2 2 2 4" xfId="34158"/>
    <cellStyle name="Normal 11 2 2 3" xfId="34159"/>
    <cellStyle name="Normal 11 2 2 4" xfId="34160"/>
    <cellStyle name="Normal 11 2 3" xfId="34161"/>
    <cellStyle name="Normal 11 2 3 2" xfId="34162"/>
    <cellStyle name="Normal 11 2 3 2 2" xfId="34163"/>
    <cellStyle name="Normal 11 2 3 3" xfId="34164"/>
    <cellStyle name="Normal 11 2 3 4" xfId="34165"/>
    <cellStyle name="Normal 11 2 3 5" xfId="34166"/>
    <cellStyle name="Normal 11 2 4" xfId="34167"/>
    <cellStyle name="Normal 11 2 4 2" xfId="34168"/>
    <cellStyle name="Normal 11 2 5" xfId="34169"/>
    <cellStyle name="Normal 11 2 6" xfId="34170"/>
    <cellStyle name="Normal 11 2 7" xfId="34171"/>
    <cellStyle name="Normal 11 3" xfId="26"/>
    <cellStyle name="Normal 11 3 2" xfId="34172"/>
    <cellStyle name="Normal 11 3 2 2" xfId="34173"/>
    <cellStyle name="Normal 11 3 2 3" xfId="34174"/>
    <cellStyle name="Normal 11 3 3" xfId="34175"/>
    <cellStyle name="Normal 11 3 3 2" xfId="34176"/>
    <cellStyle name="Normal 11 3 4" xfId="34177"/>
    <cellStyle name="Normal 11 4" xfId="5397"/>
    <cellStyle name="Normal 11 4 2" xfId="34178"/>
    <cellStyle name="Normal 11 4 2 2" xfId="34179"/>
    <cellStyle name="Normal 11 4 2 2 2" xfId="34180"/>
    <cellStyle name="Normal 11 4 2 3" xfId="34181"/>
    <cellStyle name="Normal 11 4 3" xfId="34182"/>
    <cellStyle name="Normal 11 4 3 2" xfId="34183"/>
    <cellStyle name="Normal 11 4 4" xfId="34184"/>
    <cellStyle name="Normal 11 4 5" xfId="34185"/>
    <cellStyle name="Normal 11 5" xfId="5398"/>
    <cellStyle name="Normal 11 5 2" xfId="34186"/>
    <cellStyle name="Normal 11 5 2 2" xfId="34187"/>
    <cellStyle name="Normal 11 5 3" xfId="34188"/>
    <cellStyle name="Normal 11 6" xfId="34189"/>
    <cellStyle name="Normal 11 6 2" xfId="34190"/>
    <cellStyle name="Normal 11 7" xfId="34191"/>
    <cellStyle name="Normal 11_16.37E Wild Horse Expansion DeferralRevwrkingfile SF" xfId="5399"/>
    <cellStyle name="Normal 110" xfId="34192"/>
    <cellStyle name="Normal 110 2" xfId="34193"/>
    <cellStyle name="Normal 110 2 2" xfId="34194"/>
    <cellStyle name="Normal 110 3" xfId="34195"/>
    <cellStyle name="Normal 111" xfId="34196"/>
    <cellStyle name="Normal 111 2" xfId="34197"/>
    <cellStyle name="Normal 111 2 2" xfId="34198"/>
    <cellStyle name="Normal 111 3" xfId="34199"/>
    <cellStyle name="Normal 112" xfId="34200"/>
    <cellStyle name="Normal 112 2" xfId="34201"/>
    <cellStyle name="Normal 112 2 2" xfId="34202"/>
    <cellStyle name="Normal 112 3" xfId="34203"/>
    <cellStyle name="Normal 113" xfId="34204"/>
    <cellStyle name="Normal 113 2" xfId="34205"/>
    <cellStyle name="Normal 114" xfId="34206"/>
    <cellStyle name="Normal 114 2" xfId="34207"/>
    <cellStyle name="Normal 115" xfId="34208"/>
    <cellStyle name="Normal 115 2" xfId="34209"/>
    <cellStyle name="Normal 116" xfId="34210"/>
    <cellStyle name="Normal 116 2" xfId="34211"/>
    <cellStyle name="Normal 117" xfId="34212"/>
    <cellStyle name="Normal 117 2" xfId="34213"/>
    <cellStyle name="Normal 118" xfId="34214"/>
    <cellStyle name="Normal 118 2" xfId="34215"/>
    <cellStyle name="Normal 119" xfId="34216"/>
    <cellStyle name="Normal 119 2" xfId="34217"/>
    <cellStyle name="Normal 12" xfId="5400"/>
    <cellStyle name="Normal 12 2" xfId="5401"/>
    <cellStyle name="Normal 12 2 2" xfId="5402"/>
    <cellStyle name="Normal 12 2 2 2" xfId="34218"/>
    <cellStyle name="Normal 12 2 2 2 2" xfId="34219"/>
    <cellStyle name="Normal 12 2 2 3" xfId="34220"/>
    <cellStyle name="Normal 12 2 3" xfId="34221"/>
    <cellStyle name="Normal 12 2 3 2" xfId="34222"/>
    <cellStyle name="Normal 12 2 3 2 2" xfId="34223"/>
    <cellStyle name="Normal 12 2 3 3" xfId="34224"/>
    <cellStyle name="Normal 12 2 3 4" xfId="34225"/>
    <cellStyle name="Normal 12 2 4" xfId="34226"/>
    <cellStyle name="Normal 12 2 4 2" xfId="34227"/>
    <cellStyle name="Normal 12 2 5" xfId="34228"/>
    <cellStyle name="Normal 12 2 5 2" xfId="34229"/>
    <cellStyle name="Normal 12 3" xfId="5403"/>
    <cellStyle name="Normal 12 3 2" xfId="34230"/>
    <cellStyle name="Normal 12 3 2 2" xfId="34231"/>
    <cellStyle name="Normal 12 3 2 3" xfId="34232"/>
    <cellStyle name="Normal 12 3 2 4" xfId="34233"/>
    <cellStyle name="Normal 12 3 3" xfId="34234"/>
    <cellStyle name="Normal 12 3 3 2" xfId="34235"/>
    <cellStyle name="Normal 12 3 4" xfId="34236"/>
    <cellStyle name="Normal 12 3 5" xfId="34237"/>
    <cellStyle name="Normal 12 4" xfId="5404"/>
    <cellStyle name="Normal 12 4 2" xfId="34238"/>
    <cellStyle name="Normal 12 4 2 2" xfId="34239"/>
    <cellStyle name="Normal 12 4 3" xfId="34240"/>
    <cellStyle name="Normal 12 5" xfId="34241"/>
    <cellStyle name="Normal 12 5 2" xfId="34242"/>
    <cellStyle name="Normal 12 6" xfId="34243"/>
    <cellStyle name="Normal 12 6 2" xfId="34244"/>
    <cellStyle name="Normal 12 7" xfId="34245"/>
    <cellStyle name="Normal 120" xfId="34246"/>
    <cellStyle name="Normal 120 2" xfId="34247"/>
    <cellStyle name="Normal 121" xfId="34248"/>
    <cellStyle name="Normal 121 2" xfId="34249"/>
    <cellStyle name="Normal 122" xfId="34250"/>
    <cellStyle name="Normal 123" xfId="34251"/>
    <cellStyle name="Normal 124" xfId="34252"/>
    <cellStyle name="Normal 125" xfId="34253"/>
    <cellStyle name="Normal 125 2" xfId="34254"/>
    <cellStyle name="Normal 126" xfId="34255"/>
    <cellStyle name="Normal 127" xfId="34256"/>
    <cellStyle name="Normal 128" xfId="34257"/>
    <cellStyle name="Normal 129" xfId="34258"/>
    <cellStyle name="Normal 13" xfId="5405"/>
    <cellStyle name="Normal 13 2" xfId="5406"/>
    <cellStyle name="Normal 13 2 2" xfId="5407"/>
    <cellStyle name="Normal 13 2 2 2" xfId="34259"/>
    <cellStyle name="Normal 13 2 2 2 2" xfId="34260"/>
    <cellStyle name="Normal 13 2 2 3" xfId="34261"/>
    <cellStyle name="Normal 13 2 2 4" xfId="34262"/>
    <cellStyle name="Normal 13 2 3" xfId="34263"/>
    <cellStyle name="Normal 13 2 3 2" xfId="34264"/>
    <cellStyle name="Normal 13 2 3 2 2" xfId="34265"/>
    <cellStyle name="Normal 13 2 3 3" xfId="34266"/>
    <cellStyle name="Normal 13 2 3 4" xfId="34267"/>
    <cellStyle name="Normal 13 2 4" xfId="34268"/>
    <cellStyle name="Normal 13 2 4 2" xfId="34269"/>
    <cellStyle name="Normal 13 2 5" xfId="34270"/>
    <cellStyle name="Normal 13 2 5 2" xfId="34271"/>
    <cellStyle name="Normal 13 2 6" xfId="34272"/>
    <cellStyle name="Normal 13 3" xfId="5408"/>
    <cellStyle name="Normal 13 3 2" xfId="34273"/>
    <cellStyle name="Normal 13 3 2 2" xfId="34274"/>
    <cellStyle name="Normal 13 3 3" xfId="34275"/>
    <cellStyle name="Normal 13 3 3 2" xfId="34276"/>
    <cellStyle name="Normal 13 3 4" xfId="34277"/>
    <cellStyle name="Normal 13 4" xfId="5409"/>
    <cellStyle name="Normal 13 4 2" xfId="34278"/>
    <cellStyle name="Normal 13 4 2 2" xfId="34279"/>
    <cellStyle name="Normal 13 4 3" xfId="34280"/>
    <cellStyle name="Normal 13 5" xfId="34281"/>
    <cellStyle name="Normal 13 5 2" xfId="34282"/>
    <cellStyle name="Normal 13 5 2 2" xfId="34283"/>
    <cellStyle name="Normal 13 5 3" xfId="34284"/>
    <cellStyle name="Normal 13 6" xfId="34285"/>
    <cellStyle name="Normal 13 6 2" xfId="34286"/>
    <cellStyle name="Normal 13 7" xfId="34287"/>
    <cellStyle name="Normal 13 8" xfId="34288"/>
    <cellStyle name="Normal 130" xfId="34289"/>
    <cellStyle name="Normal 131" xfId="34290"/>
    <cellStyle name="Normal 132" xfId="34291"/>
    <cellStyle name="Normal 133" xfId="34292"/>
    <cellStyle name="Normal 134" xfId="34293"/>
    <cellStyle name="Normal 14" xfId="5410"/>
    <cellStyle name="Normal 14 2" xfId="5411"/>
    <cellStyle name="Normal 14 2 2" xfId="5412"/>
    <cellStyle name="Normal 14 2 2 2" xfId="34294"/>
    <cellStyle name="Normal 14 2 3" xfId="34295"/>
    <cellStyle name="Normal 14 2 3 2" xfId="34296"/>
    <cellStyle name="Normal 14 2 4" xfId="34297"/>
    <cellStyle name="Normal 14 3" xfId="5413"/>
    <cellStyle name="Normal 14 3 2" xfId="34298"/>
    <cellStyle name="Normal 14 3 2 2" xfId="34299"/>
    <cellStyle name="Normal 14 3 3" xfId="34300"/>
    <cellStyle name="Normal 14 4" xfId="5414"/>
    <cellStyle name="Normal 14 4 2" xfId="34301"/>
    <cellStyle name="Normal 14 4 2 2" xfId="34302"/>
    <cellStyle name="Normal 14 4 3" xfId="34303"/>
    <cellStyle name="Normal 14 4 4" xfId="34304"/>
    <cellStyle name="Normal 14 5" xfId="34305"/>
    <cellStyle name="Normal 15" xfId="5415"/>
    <cellStyle name="Normal 15 2" xfId="5416"/>
    <cellStyle name="Normal 15 2 2" xfId="5417"/>
    <cellStyle name="Normal 15 2 2 2" xfId="34306"/>
    <cellStyle name="Normal 15 2 2 3" xfId="34307"/>
    <cellStyle name="Normal 15 2 3" xfId="34308"/>
    <cellStyle name="Normal 15 2 3 2" xfId="34309"/>
    <cellStyle name="Normal 15 2 4" xfId="34310"/>
    <cellStyle name="Normal 15 3" xfId="5418"/>
    <cellStyle name="Normal 15 3 2" xfId="34311"/>
    <cellStyle name="Normal 15 3 2 2" xfId="34312"/>
    <cellStyle name="Normal 15 3 3" xfId="34313"/>
    <cellStyle name="Normal 15 3 3 2" xfId="34314"/>
    <cellStyle name="Normal 15 3 4" xfId="34315"/>
    <cellStyle name="Normal 15 4" xfId="5419"/>
    <cellStyle name="Normal 15 4 2" xfId="34316"/>
    <cellStyle name="Normal 15 4 2 2" xfId="34317"/>
    <cellStyle name="Normal 15 4 3" xfId="34318"/>
    <cellStyle name="Normal 15 4 4" xfId="34319"/>
    <cellStyle name="Normal 15 5" xfId="34320"/>
    <cellStyle name="Normal 15 5 2" xfId="34321"/>
    <cellStyle name="Normal 15 6" xfId="34322"/>
    <cellStyle name="Normal 15 6 2" xfId="34323"/>
    <cellStyle name="Normal 15 7" xfId="34324"/>
    <cellStyle name="Normal 16" xfId="5420"/>
    <cellStyle name="Normal 16 2" xfId="5421"/>
    <cellStyle name="Normal 16 2 2" xfId="5422"/>
    <cellStyle name="Normal 16 2 2 2" xfId="34325"/>
    <cellStyle name="Normal 16 2 2 2 2" xfId="34326"/>
    <cellStyle name="Normal 16 2 2 3" xfId="34327"/>
    <cellStyle name="Normal 16 2 3" xfId="34328"/>
    <cellStyle name="Normal 16 2 3 2" xfId="34329"/>
    <cellStyle name="Normal 16 2 3 2 2" xfId="34330"/>
    <cellStyle name="Normal 16 2 3 3" xfId="34331"/>
    <cellStyle name="Normal 16 2 3 4" xfId="34332"/>
    <cellStyle name="Normal 16 2 4" xfId="34333"/>
    <cellStyle name="Normal 16 2 4 2" xfId="34334"/>
    <cellStyle name="Normal 16 2 5" xfId="34335"/>
    <cellStyle name="Normal 16 2 5 2" xfId="34336"/>
    <cellStyle name="Normal 16 2 6" xfId="34337"/>
    <cellStyle name="Normal 16 3" xfId="5423"/>
    <cellStyle name="Normal 16 3 2" xfId="34338"/>
    <cellStyle name="Normal 16 3 2 2" xfId="34339"/>
    <cellStyle name="Normal 16 3 3" xfId="34340"/>
    <cellStyle name="Normal 16 3 3 2" xfId="34341"/>
    <cellStyle name="Normal 16 3 4" xfId="34342"/>
    <cellStyle name="Normal 16 4" xfId="5424"/>
    <cellStyle name="Normal 16 4 2" xfId="34343"/>
    <cellStyle name="Normal 16 4 2 2" xfId="34344"/>
    <cellStyle name="Normal 16 4 3" xfId="34345"/>
    <cellStyle name="Normal 16 5" xfId="34346"/>
    <cellStyle name="Normal 16 5 2" xfId="34347"/>
    <cellStyle name="Normal 16 6" xfId="34348"/>
    <cellStyle name="Normal 16 6 2" xfId="34349"/>
    <cellStyle name="Normal 16 7" xfId="34350"/>
    <cellStyle name="Normal 16 8" xfId="34351"/>
    <cellStyle name="Normal 17" xfId="5425"/>
    <cellStyle name="Normal 17 2" xfId="5426"/>
    <cellStyle name="Normal 17 2 2" xfId="5427"/>
    <cellStyle name="Normal 17 2 2 2" xfId="34352"/>
    <cellStyle name="Normal 17 2 2 2 2" xfId="34353"/>
    <cellStyle name="Normal 17 2 2 3" xfId="34354"/>
    <cellStyle name="Normal 17 2 3" xfId="34355"/>
    <cellStyle name="Normal 17 2 3 2" xfId="34356"/>
    <cellStyle name="Normal 17 2 3 2 2" xfId="34357"/>
    <cellStyle name="Normal 17 2 3 3" xfId="34358"/>
    <cellStyle name="Normal 17 2 3 4" xfId="34359"/>
    <cellStyle name="Normal 17 2 4" xfId="34360"/>
    <cellStyle name="Normal 17 2 4 2" xfId="34361"/>
    <cellStyle name="Normal 17 2 5" xfId="34362"/>
    <cellStyle name="Normal 17 2 5 2" xfId="34363"/>
    <cellStyle name="Normal 17 2 6" xfId="34364"/>
    <cellStyle name="Normal 17 3" xfId="5428"/>
    <cellStyle name="Normal 17 3 2" xfId="34365"/>
    <cellStyle name="Normal 17 3 2 2" xfId="34366"/>
    <cellStyle name="Normal 17 3 3" xfId="34367"/>
    <cellStyle name="Normal 17 4" xfId="5429"/>
    <cellStyle name="Normal 17 4 2" xfId="34368"/>
    <cellStyle name="Normal 17 4 3" xfId="34369"/>
    <cellStyle name="Normal 17 5" xfId="34370"/>
    <cellStyle name="Normal 17 5 2" xfId="34371"/>
    <cellStyle name="Normal 17 6" xfId="34372"/>
    <cellStyle name="Normal 18" xfId="5430"/>
    <cellStyle name="Normal 18 2" xfId="5431"/>
    <cellStyle name="Normal 18 2 2" xfId="5432"/>
    <cellStyle name="Normal 18 2 2 2" xfId="34373"/>
    <cellStyle name="Normal 18 2 2 2 2" xfId="34374"/>
    <cellStyle name="Normal 18 2 2 3" xfId="34375"/>
    <cellStyle name="Normal 18 2 3" xfId="34376"/>
    <cellStyle name="Normal 18 2 3 2" xfId="34377"/>
    <cellStyle name="Normal 18 2 3 2 2" xfId="34378"/>
    <cellStyle name="Normal 18 2 3 3" xfId="34379"/>
    <cellStyle name="Normal 18 2 3 4" xfId="34380"/>
    <cellStyle name="Normal 18 2 4" xfId="34381"/>
    <cellStyle name="Normal 18 2 4 2" xfId="34382"/>
    <cellStyle name="Normal 18 2 5" xfId="34383"/>
    <cellStyle name="Normal 18 2 5 2" xfId="34384"/>
    <cellStyle name="Normal 18 2 6" xfId="34385"/>
    <cellStyle name="Normal 18 3" xfId="5433"/>
    <cellStyle name="Normal 18 3 2" xfId="34386"/>
    <cellStyle name="Normal 18 3 2 2" xfId="34387"/>
    <cellStyle name="Normal 18 3 3" xfId="34388"/>
    <cellStyle name="Normal 18 4" xfId="5434"/>
    <cellStyle name="Normal 18 4 2" xfId="34389"/>
    <cellStyle name="Normal 18 4 3" xfId="34390"/>
    <cellStyle name="Normal 18 5" xfId="34391"/>
    <cellStyle name="Normal 18 5 2" xfId="34392"/>
    <cellStyle name="Normal 18 6" xfId="34393"/>
    <cellStyle name="Normal 19" xfId="5435"/>
    <cellStyle name="Normal 19 2" xfId="5436"/>
    <cellStyle name="Normal 19 2 2" xfId="5437"/>
    <cellStyle name="Normal 19 2 2 2" xfId="34394"/>
    <cellStyle name="Normal 19 2 2 2 2" xfId="34395"/>
    <cellStyle name="Normal 19 2 2 3" xfId="34396"/>
    <cellStyle name="Normal 19 2 3" xfId="34397"/>
    <cellStyle name="Normal 19 2 3 2" xfId="34398"/>
    <cellStyle name="Normal 19 2 3 2 2" xfId="34399"/>
    <cellStyle name="Normal 19 2 3 3" xfId="34400"/>
    <cellStyle name="Normal 19 2 3 4" xfId="34401"/>
    <cellStyle name="Normal 19 2 4" xfId="34402"/>
    <cellStyle name="Normal 19 2 4 2" xfId="34403"/>
    <cellStyle name="Normal 19 2 5" xfId="34404"/>
    <cellStyle name="Normal 19 2 5 2" xfId="34405"/>
    <cellStyle name="Normal 19 2 6" xfId="34406"/>
    <cellStyle name="Normal 19 3" xfId="5438"/>
    <cellStyle name="Normal 19 3 2" xfId="34407"/>
    <cellStyle name="Normal 19 3 2 2" xfId="34408"/>
    <cellStyle name="Normal 19 3 3" xfId="34409"/>
    <cellStyle name="Normal 19 4" xfId="5439"/>
    <cellStyle name="Normal 19 4 2" xfId="34410"/>
    <cellStyle name="Normal 19 4 3" xfId="34411"/>
    <cellStyle name="Normal 19 5" xfId="34412"/>
    <cellStyle name="Normal 19 5 2" xfId="34413"/>
    <cellStyle name="Normal 19 6" xfId="34414"/>
    <cellStyle name="Normal 2" xfId="3"/>
    <cellStyle name="Normal 2 10" xfId="5440"/>
    <cellStyle name="Normal 2 10 2" xfId="5441"/>
    <cellStyle name="Normal 2 10 2 2" xfId="34415"/>
    <cellStyle name="Normal 2 10 2 2 2" xfId="34416"/>
    <cellStyle name="Normal 2 10 2 3" xfId="34417"/>
    <cellStyle name="Normal 2 10 3" xfId="34418"/>
    <cellStyle name="Normal 2 10 3 2" xfId="34419"/>
    <cellStyle name="Normal 2 10 4" xfId="34420"/>
    <cellStyle name="Normal 2 10 4 2" xfId="34421"/>
    <cellStyle name="Normal 2 11" xfId="5442"/>
    <cellStyle name="Normal 2 11 2" xfId="5443"/>
    <cellStyle name="Normal 2 11 2 2" xfId="34422"/>
    <cellStyle name="Normal 2 11 2 2 2" xfId="34423"/>
    <cellStyle name="Normal 2 11 2 3" xfId="34424"/>
    <cellStyle name="Normal 2 11 3" xfId="34425"/>
    <cellStyle name="Normal 2 11 3 2" xfId="34426"/>
    <cellStyle name="Normal 2 11 4" xfId="34427"/>
    <cellStyle name="Normal 2 11 4 2" xfId="34428"/>
    <cellStyle name="Normal 2 12" xfId="5444"/>
    <cellStyle name="Normal 2 12 2" xfId="5445"/>
    <cellStyle name="Normal 2 12 2 2" xfId="34429"/>
    <cellStyle name="Normal 2 12 2 2 2" xfId="34430"/>
    <cellStyle name="Normal 2 12 2 3" xfId="34431"/>
    <cellStyle name="Normal 2 12 3" xfId="34432"/>
    <cellStyle name="Normal 2 12 3 2" xfId="34433"/>
    <cellStyle name="Normal 2 12 3 2 2" xfId="34434"/>
    <cellStyle name="Normal 2 12 3 3" xfId="34435"/>
    <cellStyle name="Normal 2 12 4" xfId="34436"/>
    <cellStyle name="Normal 2 12 4 2" xfId="34437"/>
    <cellStyle name="Normal 2 12 5" xfId="34438"/>
    <cellStyle name="Normal 2 12 5 2" xfId="34439"/>
    <cellStyle name="Normal 2 12 6" xfId="34440"/>
    <cellStyle name="Normal 2 13" xfId="5446"/>
    <cellStyle name="Normal 2 13 2" xfId="5447"/>
    <cellStyle name="Normal 2 13 2 2" xfId="34441"/>
    <cellStyle name="Normal 2 13 2 3" xfId="34442"/>
    <cellStyle name="Normal 2 13 3" xfId="34443"/>
    <cellStyle name="Normal 2 13 3 2" xfId="34444"/>
    <cellStyle name="Normal 2 13 4" xfId="34445"/>
    <cellStyle name="Normal 2 14" xfId="5448"/>
    <cellStyle name="Normal 2 14 2" xfId="34446"/>
    <cellStyle name="Normal 2 15" xfId="5449"/>
    <cellStyle name="Normal 2 15 2" xfId="34447"/>
    <cellStyle name="Normal 2 15 3" xfId="34448"/>
    <cellStyle name="Normal 2 16" xfId="34449"/>
    <cellStyle name="Normal 2 16 2" xfId="34450"/>
    <cellStyle name="Normal 2 17" xfId="34451"/>
    <cellStyle name="Normal 2 18" xfId="34452"/>
    <cellStyle name="Normal 2 2" xfId="5450"/>
    <cellStyle name="Normal 2 2 10" xfId="34453"/>
    <cellStyle name="Normal 2 2 10 2" xfId="34454"/>
    <cellStyle name="Normal 2 2 10 3" xfId="34455"/>
    <cellStyle name="Normal 2 2 11" xfId="34456"/>
    <cellStyle name="Normal 2 2 11 2" xfId="34457"/>
    <cellStyle name="Normal 2 2 12" xfId="34458"/>
    <cellStyle name="Normal 2 2 2" xfId="5451"/>
    <cellStyle name="Normal 2 2 2 10" xfId="34459"/>
    <cellStyle name="Normal 2 2 2 11" xfId="34460"/>
    <cellStyle name="Normal 2 2 2 2" xfId="5452"/>
    <cellStyle name="Normal 2 2 2 2 2" xfId="5453"/>
    <cellStyle name="Normal 2 2 2 2 2 2" xfId="5454"/>
    <cellStyle name="Normal 2 2 2 2 2 2 2" xfId="34461"/>
    <cellStyle name="Normal 2 2 2 2 2 3" xfId="34462"/>
    <cellStyle name="Normal 2 2 2 2 3" xfId="5455"/>
    <cellStyle name="Normal 2 2 2 2 3 2" xfId="5456"/>
    <cellStyle name="Normal 2 2 2 2 3 2 2" xfId="34463"/>
    <cellStyle name="Normal 2 2 2 2 3 3" xfId="34464"/>
    <cellStyle name="Normal 2 2 2 2 4" xfId="5457"/>
    <cellStyle name="Normal 2 2 2 2 4 2" xfId="34465"/>
    <cellStyle name="Normal 2 2 2 2 5" xfId="34466"/>
    <cellStyle name="Normal 2 2 2 2 5 2" xfId="34467"/>
    <cellStyle name="Normal 2 2 2 2 6" xfId="34468"/>
    <cellStyle name="Normal 2 2 2 2 7" xfId="34469"/>
    <cellStyle name="Normal 2 2 2 3" xfId="5458"/>
    <cellStyle name="Normal 2 2 2 3 2" xfId="5459"/>
    <cellStyle name="Normal 2 2 2 3 2 2" xfId="5460"/>
    <cellStyle name="Normal 2 2 2 3 2 2 2" xfId="34470"/>
    <cellStyle name="Normal 2 2 2 3 2 3" xfId="34471"/>
    <cellStyle name="Normal 2 2 2 3 3" xfId="5461"/>
    <cellStyle name="Normal 2 2 2 3 3 2" xfId="5462"/>
    <cellStyle name="Normal 2 2 2 3 3 2 2" xfId="34472"/>
    <cellStyle name="Normal 2 2 2 3 3 3" xfId="34473"/>
    <cellStyle name="Normal 2 2 2 3 4" xfId="5463"/>
    <cellStyle name="Normal 2 2 2 3 4 2" xfId="34474"/>
    <cellStyle name="Normal 2 2 2 3 5" xfId="34475"/>
    <cellStyle name="Normal 2 2 2 4" xfId="5464"/>
    <cellStyle name="Normal 2 2 2 4 2" xfId="5465"/>
    <cellStyle name="Normal 2 2 2 4 2 2" xfId="34476"/>
    <cellStyle name="Normal 2 2 2 4 3" xfId="34477"/>
    <cellStyle name="Normal 2 2 2 5" xfId="5466"/>
    <cellStyle name="Normal 2 2 2 5 2" xfId="5467"/>
    <cellStyle name="Normal 2 2 2 5 2 2" xfId="34478"/>
    <cellStyle name="Normal 2 2 2 5 3" xfId="34479"/>
    <cellStyle name="Normal 2 2 2 6" xfId="5468"/>
    <cellStyle name="Normal 2 2 2 6 2" xfId="34480"/>
    <cellStyle name="Normal 2 2 2 7" xfId="34481"/>
    <cellStyle name="Normal 2 2 2 7 2" xfId="34482"/>
    <cellStyle name="Normal 2 2 2 8" xfId="34483"/>
    <cellStyle name="Normal 2 2 2 9" xfId="34484"/>
    <cellStyle name="Normal 2 2 2_12PCORC Wind Vestas and Royalties" xfId="34485"/>
    <cellStyle name="Normal 2 2 3" xfId="5469"/>
    <cellStyle name="Normal 2 2 3 2" xfId="5470"/>
    <cellStyle name="Normal 2 2 3 2 2" xfId="5471"/>
    <cellStyle name="Normal 2 2 3 2 2 2" xfId="34486"/>
    <cellStyle name="Normal 2 2 3 2 3" xfId="34487"/>
    <cellStyle name="Normal 2 2 3 2 3 2" xfId="34488"/>
    <cellStyle name="Normal 2 2 3 2 3 3" xfId="34489"/>
    <cellStyle name="Normal 2 2 3 2 4" xfId="34490"/>
    <cellStyle name="Normal 2 2 3 2 5" xfId="34491"/>
    <cellStyle name="Normal 2 2 3 3" xfId="5472"/>
    <cellStyle name="Normal 2 2 3 3 2" xfId="5473"/>
    <cellStyle name="Normal 2 2 3 3 2 2" xfId="34492"/>
    <cellStyle name="Normal 2 2 3 3 3" xfId="34493"/>
    <cellStyle name="Normal 2 2 3 4" xfId="5474"/>
    <cellStyle name="Normal 2 2 3 4 2" xfId="34494"/>
    <cellStyle name="Normal 2 2 3 5" xfId="34495"/>
    <cellStyle name="Normal 2 2 3 5 2" xfId="34496"/>
    <cellStyle name="Normal 2 2 3 5 3" xfId="34497"/>
    <cellStyle name="Normal 2 2 3 6" xfId="34498"/>
    <cellStyle name="Normal 2 2 3 7" xfId="34499"/>
    <cellStyle name="Normal 2 2 4" xfId="5475"/>
    <cellStyle name="Normal 2 2 4 2" xfId="5476"/>
    <cellStyle name="Normal 2 2 4 2 2" xfId="34500"/>
    <cellStyle name="Normal 2 2 4 2 2 2" xfId="34501"/>
    <cellStyle name="Normal 2 2 4 3" xfId="34502"/>
    <cellStyle name="Normal 2 2 4 3 2" xfId="34503"/>
    <cellStyle name="Normal 2 2 4 3 3" xfId="34504"/>
    <cellStyle name="Normal 2 2 4 4" xfId="34505"/>
    <cellStyle name="Normal 2 2 4 4 2" xfId="34506"/>
    <cellStyle name="Normal 2 2 5" xfId="5477"/>
    <cellStyle name="Normal 2 2 5 2" xfId="34507"/>
    <cellStyle name="Normal 2 2 5 2 2" xfId="34508"/>
    <cellStyle name="Normal 2 2 5 3" xfId="34509"/>
    <cellStyle name="Normal 2 2 6" xfId="5478"/>
    <cellStyle name="Normal 2 2 6 2" xfId="34510"/>
    <cellStyle name="Normal 2 2 6 2 2" xfId="34511"/>
    <cellStyle name="Normal 2 2 6 3" xfId="34512"/>
    <cellStyle name="Normal 2 2 7" xfId="5479"/>
    <cellStyle name="Normal 2 2 7 2" xfId="34513"/>
    <cellStyle name="Normal 2 2 7 2 2" xfId="34514"/>
    <cellStyle name="Normal 2 2 7 3" xfId="34515"/>
    <cellStyle name="Normal 2 2 7 4" xfId="34516"/>
    <cellStyle name="Normal 2 2 8" xfId="34517"/>
    <cellStyle name="Normal 2 2 8 2" xfId="34518"/>
    <cellStyle name="Normal 2 2 8 2 2" xfId="34519"/>
    <cellStyle name="Normal 2 2 8 3" xfId="34520"/>
    <cellStyle name="Normal 2 2 9" xfId="34521"/>
    <cellStyle name="Normal 2 2 9 2" xfId="34522"/>
    <cellStyle name="Normal 2 2 9 3" xfId="34523"/>
    <cellStyle name="Normal 2 2_ Price Inputs" xfId="5480"/>
    <cellStyle name="Normal 2 3" xfId="5481"/>
    <cellStyle name="Normal 2 3 2" xfId="5482"/>
    <cellStyle name="Normal 2 3 2 2" xfId="5483"/>
    <cellStyle name="Normal 2 3 2 2 2" xfId="34524"/>
    <cellStyle name="Normal 2 3 2 2 2 2" xfId="34525"/>
    <cellStyle name="Normal 2 3 2 2 3" xfId="34526"/>
    <cellStyle name="Normal 2 3 2 3" xfId="34527"/>
    <cellStyle name="Normal 2 3 2 3 2" xfId="34528"/>
    <cellStyle name="Normal 2 3 2 3 3" xfId="34529"/>
    <cellStyle name="Normal 2 3 2 4" xfId="34530"/>
    <cellStyle name="Normal 2 3 2 4 2" xfId="34531"/>
    <cellStyle name="Normal 2 3 2 5" xfId="34532"/>
    <cellStyle name="Normal 2 3 3" xfId="5484"/>
    <cellStyle name="Normal 2 3 3 2" xfId="5485"/>
    <cellStyle name="Normal 2 3 3 2 2" xfId="34533"/>
    <cellStyle name="Normal 2 3 3 2 3" xfId="34534"/>
    <cellStyle name="Normal 2 3 3 3" xfId="34535"/>
    <cellStyle name="Normal 2 3 3 3 2" xfId="34536"/>
    <cellStyle name="Normal 2 3 3 4" xfId="34537"/>
    <cellStyle name="Normal 2 3 4" xfId="5486"/>
    <cellStyle name="Normal 2 3 4 2" xfId="34538"/>
    <cellStyle name="Normal 2 3 5" xfId="34539"/>
    <cellStyle name="Normal 2 3 5 2" xfId="34540"/>
    <cellStyle name="Normal 2 3 5 3" xfId="34541"/>
    <cellStyle name="Normal 2 3 6" xfId="34542"/>
    <cellStyle name="Normal 2 4" xfId="5487"/>
    <cellStyle name="Normal 2 4 2" xfId="5488"/>
    <cellStyle name="Normal 2 4 2 2" xfId="5489"/>
    <cellStyle name="Normal 2 4 2 2 2" xfId="34543"/>
    <cellStyle name="Normal 2 4 2 2 2 2" xfId="34544"/>
    <cellStyle name="Normal 2 4 2 2 3" xfId="34545"/>
    <cellStyle name="Normal 2 4 2 3" xfId="34546"/>
    <cellStyle name="Normal 2 4 2 3 2" xfId="34547"/>
    <cellStyle name="Normal 2 4 2 3 3" xfId="34548"/>
    <cellStyle name="Normal 2 4 2 4" xfId="34549"/>
    <cellStyle name="Normal 2 4 2 4 2" xfId="34550"/>
    <cellStyle name="Normal 2 4 2 5" xfId="34551"/>
    <cellStyle name="Normal 2 4 3" xfId="5490"/>
    <cellStyle name="Normal 2 4 3 2" xfId="5491"/>
    <cellStyle name="Normal 2 4 3 2 2" xfId="34552"/>
    <cellStyle name="Normal 2 4 3 3" xfId="34553"/>
    <cellStyle name="Normal 2 4 4" xfId="5492"/>
    <cellStyle name="Normal 2 4 4 2" xfId="34554"/>
    <cellStyle name="Normal 2 4 5" xfId="34555"/>
    <cellStyle name="Normal 2 4 5 2" xfId="34556"/>
    <cellStyle name="Normal 2 4 5 3" xfId="34557"/>
    <cellStyle name="Normal 2 4 6" xfId="34558"/>
    <cellStyle name="Normal 2 4 7" xfId="34559"/>
    <cellStyle name="Normal 2 5" xfId="5493"/>
    <cellStyle name="Normal 2 5 2" xfId="5494"/>
    <cellStyle name="Normal 2 5 2 2" xfId="5495"/>
    <cellStyle name="Normal 2 5 2 2 2" xfId="34560"/>
    <cellStyle name="Normal 2 5 2 2 2 2" xfId="34561"/>
    <cellStyle name="Normal 2 5 2 2 3" xfId="34562"/>
    <cellStyle name="Normal 2 5 2 3" xfId="34563"/>
    <cellStyle name="Normal 2 5 2 3 2" xfId="34564"/>
    <cellStyle name="Normal 2 5 2 3 3" xfId="34565"/>
    <cellStyle name="Normal 2 5 2 4" xfId="34566"/>
    <cellStyle name="Normal 2 5 2 4 2" xfId="34567"/>
    <cellStyle name="Normal 2 5 2 5" xfId="34568"/>
    <cellStyle name="Normal 2 5 3" xfId="5496"/>
    <cellStyle name="Normal 2 5 3 2" xfId="5497"/>
    <cellStyle name="Normal 2 5 3 2 2" xfId="34569"/>
    <cellStyle name="Normal 2 5 3 3" xfId="34570"/>
    <cellStyle name="Normal 2 5 4" xfId="5498"/>
    <cellStyle name="Normal 2 5 4 2" xfId="34571"/>
    <cellStyle name="Normal 2 5 5" xfId="34572"/>
    <cellStyle name="Normal 2 5 5 2" xfId="34573"/>
    <cellStyle name="Normal 2 5 5 3" xfId="34574"/>
    <cellStyle name="Normal 2 5 6" xfId="34575"/>
    <cellStyle name="Normal 2 5 7" xfId="34576"/>
    <cellStyle name="Normal 2 6" xfId="5499"/>
    <cellStyle name="Normal 2 6 2" xfId="5500"/>
    <cellStyle name="Normal 2 6 2 2" xfId="5501"/>
    <cellStyle name="Normal 2 6 2 2 2" xfId="34577"/>
    <cellStyle name="Normal 2 6 2 2 2 2" xfId="34578"/>
    <cellStyle name="Normal 2 6 2 3" xfId="34579"/>
    <cellStyle name="Normal 2 6 2 3 2" xfId="34580"/>
    <cellStyle name="Normal 2 6 2 3 3" xfId="34581"/>
    <cellStyle name="Normal 2 6 2 4" xfId="34582"/>
    <cellStyle name="Normal 2 6 2 4 2" xfId="34583"/>
    <cellStyle name="Normal 2 6 3" xfId="5502"/>
    <cellStyle name="Normal 2 6 3 2" xfId="34584"/>
    <cellStyle name="Normal 2 6 3 2 2" xfId="34585"/>
    <cellStyle name="Normal 2 6 4" xfId="34586"/>
    <cellStyle name="Normal 2 6 4 2" xfId="34587"/>
    <cellStyle name="Normal 2 6 4 3" xfId="34588"/>
    <cellStyle name="Normal 2 6 5" xfId="34589"/>
    <cellStyle name="Normal 2 6 5 2" xfId="34590"/>
    <cellStyle name="Normal 2 7" xfId="5503"/>
    <cellStyle name="Normal 2 7 2" xfId="5504"/>
    <cellStyle name="Normal 2 7 2 2" xfId="34591"/>
    <cellStyle name="Normal 2 7 2 2 2" xfId="34592"/>
    <cellStyle name="Normal 2 7 2 2 3" xfId="34593"/>
    <cellStyle name="Normal 2 7 2 3" xfId="34594"/>
    <cellStyle name="Normal 2 7 2 4" xfId="34595"/>
    <cellStyle name="Normal 2 7 3" xfId="34596"/>
    <cellStyle name="Normal 2 7 3 2" xfId="34597"/>
    <cellStyle name="Normal 2 7 3 3" xfId="34598"/>
    <cellStyle name="Normal 2 7 4" xfId="34599"/>
    <cellStyle name="Normal 2 7 4 2" xfId="34600"/>
    <cellStyle name="Normal 2 7 5" xfId="34601"/>
    <cellStyle name="Normal 2 8" xfId="5505"/>
    <cellStyle name="Normal 2 8 2" xfId="5506"/>
    <cellStyle name="Normal 2 8 2 2" xfId="34602"/>
    <cellStyle name="Normal 2 8 2 2 2" xfId="34603"/>
    <cellStyle name="Normal 2 8 2 2 2 2" xfId="34604"/>
    <cellStyle name="Normal 2 8 2 2 3" xfId="34605"/>
    <cellStyle name="Normal 2 8 2 3" xfId="34606"/>
    <cellStyle name="Normal 2 8 2 3 2" xfId="34607"/>
    <cellStyle name="Normal 2 8 2 4" xfId="34608"/>
    <cellStyle name="Normal 2 8 2 5" xfId="34609"/>
    <cellStyle name="Normal 2 8 3" xfId="34610"/>
    <cellStyle name="Normal 2 8 3 2" xfId="34611"/>
    <cellStyle name="Normal 2 8 3 2 2" xfId="34612"/>
    <cellStyle name="Normal 2 8 3 3" xfId="34613"/>
    <cellStyle name="Normal 2 8 3 4" xfId="34614"/>
    <cellStyle name="Normal 2 8 4" xfId="34615"/>
    <cellStyle name="Normal 2 8 4 2" xfId="34616"/>
    <cellStyle name="Normal 2 8 5" xfId="34617"/>
    <cellStyle name="Normal 2 8 6" xfId="34618"/>
    <cellStyle name="Normal 2 9" xfId="5507"/>
    <cellStyle name="Normal 2 9 2" xfId="5508"/>
    <cellStyle name="Normal 2 9 2 2" xfId="34619"/>
    <cellStyle name="Normal 2 9 2 2 2" xfId="34620"/>
    <cellStyle name="Normal 2 9 2 3" xfId="34621"/>
    <cellStyle name="Normal 2 9 3" xfId="34622"/>
    <cellStyle name="Normal 2 9 3 2" xfId="34623"/>
    <cellStyle name="Normal 2 9 4" xfId="34624"/>
    <cellStyle name="Normal 2 9 4 2" xfId="34625"/>
    <cellStyle name="Normal 2_16.37E Wild Horse Expansion DeferralRevwrkingfile SF" xfId="5509"/>
    <cellStyle name="Normal 20" xfId="5510"/>
    <cellStyle name="Normal 20 2" xfId="5511"/>
    <cellStyle name="Normal 20 2 2" xfId="5512"/>
    <cellStyle name="Normal 20 2 2 2" xfId="34626"/>
    <cellStyle name="Normal 20 2 2 2 2" xfId="34627"/>
    <cellStyle name="Normal 20 2 2 3" xfId="34628"/>
    <cellStyle name="Normal 20 2 3" xfId="34629"/>
    <cellStyle name="Normal 20 2 3 2" xfId="34630"/>
    <cellStyle name="Normal 20 2 3 3" xfId="34631"/>
    <cellStyle name="Normal 20 2 4" xfId="34632"/>
    <cellStyle name="Normal 20 2 4 2" xfId="34633"/>
    <cellStyle name="Normal 20 2 5" xfId="34634"/>
    <cellStyle name="Normal 20 3" xfId="5513"/>
    <cellStyle name="Normal 20 3 2" xfId="5514"/>
    <cellStyle name="Normal 20 3 2 2" xfId="34635"/>
    <cellStyle name="Normal 20 3 2 2 2" xfId="34636"/>
    <cellStyle name="Normal 20 3 2 2 3" xfId="34637"/>
    <cellStyle name="Normal 20 3 2 3" xfId="34638"/>
    <cellStyle name="Normal 20 3 2 4" xfId="34639"/>
    <cellStyle name="Normal 20 3 3" xfId="5515"/>
    <cellStyle name="Normal 20 3 3 2" xfId="5516"/>
    <cellStyle name="Normal 20 3 3 2 2" xfId="34640"/>
    <cellStyle name="Normal 20 3 3 2 2 2" xfId="34641"/>
    <cellStyle name="Normal 20 3 3 2 3" xfId="34642"/>
    <cellStyle name="Normal 20 3 3 3" xfId="34643"/>
    <cellStyle name="Normal 20 3 3 3 2" xfId="34644"/>
    <cellStyle name="Normal 20 3 3 4" xfId="34645"/>
    <cellStyle name="Normal 20 3 3 5" xfId="34646"/>
    <cellStyle name="Normal 20 3 4" xfId="5517"/>
    <cellStyle name="Normal 20 3 4 2" xfId="34647"/>
    <cellStyle name="Normal 20 3 4 2 2" xfId="34648"/>
    <cellStyle name="Normal 20 3 4 3" xfId="34649"/>
    <cellStyle name="Normal 20 3 5" xfId="34650"/>
    <cellStyle name="Normal 20 3 5 2" xfId="34651"/>
    <cellStyle name="Normal 20 3 6" xfId="34652"/>
    <cellStyle name="Normal 20 3 7" xfId="34653"/>
    <cellStyle name="Normal 20 4" xfId="5518"/>
    <cellStyle name="Normal 20 4 2" xfId="34654"/>
    <cellStyle name="Normal 20 4 2 2" xfId="34655"/>
    <cellStyle name="Normal 20 4 3" xfId="34656"/>
    <cellStyle name="Normal 20 4 4" xfId="34657"/>
    <cellStyle name="Normal 20 4 5" xfId="34658"/>
    <cellStyle name="Normal 20 5" xfId="34659"/>
    <cellStyle name="Normal 20 5 2" xfId="34660"/>
    <cellStyle name="Normal 20 6" xfId="34661"/>
    <cellStyle name="Normal 20 6 2" xfId="34662"/>
    <cellStyle name="Normal 20 7" xfId="34663"/>
    <cellStyle name="Normal 21" xfId="5519"/>
    <cellStyle name="Normal 21 2" xfId="5520"/>
    <cellStyle name="Normal 21 2 2" xfId="5521"/>
    <cellStyle name="Normal 21 2 2 2" xfId="34664"/>
    <cellStyle name="Normal 21 2 2 2 2" xfId="34665"/>
    <cellStyle name="Normal 21 2 2 2 3" xfId="34666"/>
    <cellStyle name="Normal 21 2 2 2 4" xfId="34667"/>
    <cellStyle name="Normal 21 2 2 3" xfId="34668"/>
    <cellStyle name="Normal 21 2 2 4" xfId="34669"/>
    <cellStyle name="Normal 21 2 3" xfId="6549"/>
    <cellStyle name="Normal 21 2 3 2" xfId="34670"/>
    <cellStyle name="Normal 21 2 3 2 2" xfId="34671"/>
    <cellStyle name="Normal 21 2 3 3" xfId="34672"/>
    <cellStyle name="Normal 21 2 3 4" xfId="34673"/>
    <cellStyle name="Normal 21 2 4" xfId="34674"/>
    <cellStyle name="Normal 21 2 4 2" xfId="34675"/>
    <cellStyle name="Normal 21 2 5" xfId="34676"/>
    <cellStyle name="Normal 21 2 5 2" xfId="34677"/>
    <cellStyle name="Normal 21 2 6" xfId="34678"/>
    <cellStyle name="Normal 21 2 7" xfId="34679"/>
    <cellStyle name="Normal 21 3" xfId="5522"/>
    <cellStyle name="Normal 21 3 2" xfId="5523"/>
    <cellStyle name="Normal 21 3 2 2" xfId="34680"/>
    <cellStyle name="Normal 21 3 3" xfId="34681"/>
    <cellStyle name="Normal 21 4" xfId="5524"/>
    <cellStyle name="Normal 21 4 2" xfId="34682"/>
    <cellStyle name="Normal 21 4 2 2" xfId="34683"/>
    <cellStyle name="Normal 21 4 3" xfId="34684"/>
    <cellStyle name="Normal 21 4 4" xfId="34685"/>
    <cellStyle name="Normal 21 5" xfId="5525"/>
    <cellStyle name="Normal 21 5 2" xfId="34686"/>
    <cellStyle name="Normal 21 5 2 2" xfId="34687"/>
    <cellStyle name="Normal 21 5 3" xfId="34688"/>
    <cellStyle name="Normal 21 5 4" xfId="34689"/>
    <cellStyle name="Normal 21 6" xfId="5526"/>
    <cellStyle name="Normal 21 6 2" xfId="34690"/>
    <cellStyle name="Normal 21 7" xfId="6553"/>
    <cellStyle name="Normal 21 8" xfId="34691"/>
    <cellStyle name="Normal 21 9" xfId="34692"/>
    <cellStyle name="Normal 21_4 31E Reg Asset  Liab and EXH D" xfId="5527"/>
    <cellStyle name="Normal 22" xfId="5528"/>
    <cellStyle name="Normal 22 2" xfId="5529"/>
    <cellStyle name="Normal 22 2 2" xfId="5530"/>
    <cellStyle name="Normal 22 2 2 2" xfId="34693"/>
    <cellStyle name="Normal 22 2 2 2 2" xfId="34694"/>
    <cellStyle name="Normal 22 2 2 2 3" xfId="34695"/>
    <cellStyle name="Normal 22 2 2 3" xfId="34696"/>
    <cellStyle name="Normal 22 2 2 4" xfId="34697"/>
    <cellStyle name="Normal 22 2 3" xfId="34698"/>
    <cellStyle name="Normal 22 2 3 2" xfId="34699"/>
    <cellStyle name="Normal 22 2 3 3" xfId="34700"/>
    <cellStyle name="Normal 22 2 4" xfId="34701"/>
    <cellStyle name="Normal 22 2 5" xfId="34702"/>
    <cellStyle name="Normal 22 3" xfId="5531"/>
    <cellStyle name="Normal 22 3 2" xfId="5532"/>
    <cellStyle name="Normal 22 3 2 2" xfId="34703"/>
    <cellStyle name="Normal 22 3 2 3" xfId="34704"/>
    <cellStyle name="Normal 22 3 3" xfId="34705"/>
    <cellStyle name="Normal 22 3 4" xfId="34706"/>
    <cellStyle name="Normal 22 4" xfId="5533"/>
    <cellStyle name="Normal 22 4 2" xfId="34707"/>
    <cellStyle name="Normal 22 4 3" xfId="34708"/>
    <cellStyle name="Normal 22 5" xfId="5534"/>
    <cellStyle name="Normal 22 5 2" xfId="34709"/>
    <cellStyle name="Normal 22 6" xfId="5535"/>
    <cellStyle name="Normal 22 6 2" xfId="34710"/>
    <cellStyle name="Normal 22 7" xfId="34711"/>
    <cellStyle name="Normal 22 8" xfId="34712"/>
    <cellStyle name="Normal 23" xfId="5536"/>
    <cellStyle name="Normal 23 2" xfId="5537"/>
    <cellStyle name="Normal 23 2 2" xfId="34713"/>
    <cellStyle name="Normal 23 2 2 2" xfId="34714"/>
    <cellStyle name="Normal 23 2 2 2 2" xfId="34715"/>
    <cellStyle name="Normal 23 2 2 2 3" xfId="34716"/>
    <cellStyle name="Normal 23 2 2 3" xfId="34717"/>
    <cellStyle name="Normal 23 2 2 4" xfId="34718"/>
    <cellStyle name="Normal 23 2 3" xfId="34719"/>
    <cellStyle name="Normal 23 2 3 2" xfId="34720"/>
    <cellStyle name="Normal 23 2 3 3" xfId="34721"/>
    <cellStyle name="Normal 23 2 4" xfId="34722"/>
    <cellStyle name="Normal 23 2 5" xfId="34723"/>
    <cellStyle name="Normal 23 3" xfId="5538"/>
    <cellStyle name="Normal 23 3 2" xfId="34724"/>
    <cellStyle name="Normal 23 3 2 2" xfId="34725"/>
    <cellStyle name="Normal 23 3 2 3" xfId="34726"/>
    <cellStyle name="Normal 23 3 3" xfId="34727"/>
    <cellStyle name="Normal 23 3 4" xfId="34728"/>
    <cellStyle name="Normal 23 4" xfId="34729"/>
    <cellStyle name="Normal 23 4 2" xfId="34730"/>
    <cellStyle name="Normal 23 4 3" xfId="34731"/>
    <cellStyle name="Normal 23 4 4" xfId="34732"/>
    <cellStyle name="Normal 23 5" xfId="34733"/>
    <cellStyle name="Normal 23 5 2" xfId="34734"/>
    <cellStyle name="Normal 23 6" xfId="34735"/>
    <cellStyle name="Normal 23 7" xfId="34736"/>
    <cellStyle name="Normal 24" xfId="5539"/>
    <cellStyle name="Normal 24 2" xfId="5540"/>
    <cellStyle name="Normal 24 2 2" xfId="5541"/>
    <cellStyle name="Normal 24 2 2 2" xfId="34737"/>
    <cellStyle name="Normal 24 2 2 2 2" xfId="34738"/>
    <cellStyle name="Normal 24 2 2 2 3" xfId="34739"/>
    <cellStyle name="Normal 24 2 2 3" xfId="34740"/>
    <cellStyle name="Normal 24 2 3" xfId="5542"/>
    <cellStyle name="Normal 24 2 3 2" xfId="34741"/>
    <cellStyle name="Normal 24 2 4" xfId="34742"/>
    <cellStyle name="Normal 24 2 4 2" xfId="34743"/>
    <cellStyle name="Normal 24 2 5" xfId="34744"/>
    <cellStyle name="Normal 24 2 5 2" xfId="34745"/>
    <cellStyle name="Normal 24 2 6" xfId="34746"/>
    <cellStyle name="Normal 24 2 7" xfId="34747"/>
    <cellStyle name="Normal 24 3" xfId="5543"/>
    <cellStyle name="Normal 24 3 2" xfId="34748"/>
    <cellStyle name="Normal 24 3 2 2" xfId="34749"/>
    <cellStyle name="Normal 24 3 2 3" xfId="34750"/>
    <cellStyle name="Normal 24 3 3" xfId="34751"/>
    <cellStyle name="Normal 24 3 3 2" xfId="34752"/>
    <cellStyle name="Normal 24 3 4" xfId="34753"/>
    <cellStyle name="Normal 24 4" xfId="34754"/>
    <cellStyle name="Normal 24 4 2" xfId="34755"/>
    <cellStyle name="Normal 24 4 2 2" xfId="34756"/>
    <cellStyle name="Normal 24 4 2 3" xfId="34757"/>
    <cellStyle name="Normal 24 4 3" xfId="34758"/>
    <cellStyle name="Normal 24 4 4" xfId="34759"/>
    <cellStyle name="Normal 24 5" xfId="34760"/>
    <cellStyle name="Normal 24 5 2" xfId="34761"/>
    <cellStyle name="Normal 24 5 3" xfId="34762"/>
    <cellStyle name="Normal 24 6" xfId="34763"/>
    <cellStyle name="Normal 24_PCA 11 -  Exhibit D Jan 2012 fr A Kellogg" xfId="34764"/>
    <cellStyle name="Normal 25" xfId="5544"/>
    <cellStyle name="Normal 25 2" xfId="5545"/>
    <cellStyle name="Normal 25 2 2" xfId="34765"/>
    <cellStyle name="Normal 25 2 2 2" xfId="34766"/>
    <cellStyle name="Normal 25 2 2 2 2" xfId="34767"/>
    <cellStyle name="Normal 25 2 2 2 3" xfId="34768"/>
    <cellStyle name="Normal 25 2 2 3" xfId="34769"/>
    <cellStyle name="Normal 25 2 2 4" xfId="34770"/>
    <cellStyle name="Normal 25 2 3" xfId="34771"/>
    <cellStyle name="Normal 25 2 3 2" xfId="34772"/>
    <cellStyle name="Normal 25 2 3 3" xfId="34773"/>
    <cellStyle name="Normal 25 2 4" xfId="34774"/>
    <cellStyle name="Normal 25 2 4 2" xfId="34775"/>
    <cellStyle name="Normal 25 2 5" xfId="34776"/>
    <cellStyle name="Normal 25 2 6" xfId="34777"/>
    <cellStyle name="Normal 25 3" xfId="5546"/>
    <cellStyle name="Normal 25 3 2" xfId="34778"/>
    <cellStyle name="Normal 25 3 2 2" xfId="34779"/>
    <cellStyle name="Normal 25 3 2 3" xfId="34780"/>
    <cellStyle name="Normal 25 3 3" xfId="34781"/>
    <cellStyle name="Normal 25 3 4" xfId="34782"/>
    <cellStyle name="Normal 25 3 5" xfId="34783"/>
    <cellStyle name="Normal 25 4" xfId="34784"/>
    <cellStyle name="Normal 25 4 2" xfId="34785"/>
    <cellStyle name="Normal 25 4 3" xfId="34786"/>
    <cellStyle name="Normal 25 4 4" xfId="34787"/>
    <cellStyle name="Normal 25 5" xfId="34788"/>
    <cellStyle name="Normal 25 5 2" xfId="34789"/>
    <cellStyle name="Normal 25 6" xfId="34790"/>
    <cellStyle name="Normal 25 7" xfId="34791"/>
    <cellStyle name="Normal 26" xfId="5547"/>
    <cellStyle name="Normal 26 2" xfId="5548"/>
    <cellStyle name="Normal 26 2 2" xfId="34792"/>
    <cellStyle name="Normal 26 2 2 2" xfId="34793"/>
    <cellStyle name="Normal 26 2 2 2 2" xfId="34794"/>
    <cellStyle name="Normal 26 2 2 3" xfId="34795"/>
    <cellStyle name="Normal 26 2 2 4" xfId="34796"/>
    <cellStyle name="Normal 26 2 3" xfId="34797"/>
    <cellStyle name="Normal 26 2 3 2" xfId="34798"/>
    <cellStyle name="Normal 26 2 4" xfId="34799"/>
    <cellStyle name="Normal 26 2 5" xfId="34800"/>
    <cellStyle name="Normal 26 3" xfId="5549"/>
    <cellStyle name="Normal 26 3 2" xfId="34801"/>
    <cellStyle name="Normal 26 3 2 2" xfId="34802"/>
    <cellStyle name="Normal 26 3 3" xfId="34803"/>
    <cellStyle name="Normal 26 3 4" xfId="34804"/>
    <cellStyle name="Normal 26 4" xfId="5550"/>
    <cellStyle name="Normal 26 4 2" xfId="34805"/>
    <cellStyle name="Normal 26 4 2 2" xfId="34806"/>
    <cellStyle name="Normal 26 4 3" xfId="34807"/>
    <cellStyle name="Normal 26 4 4" xfId="34808"/>
    <cellStyle name="Normal 26 4 5" xfId="34809"/>
    <cellStyle name="Normal 26 5" xfId="34810"/>
    <cellStyle name="Normal 26 5 2" xfId="34811"/>
    <cellStyle name="Normal 26 5 3" xfId="34812"/>
    <cellStyle name="Normal 26 6" xfId="34813"/>
    <cellStyle name="Normal 26 7" xfId="34814"/>
    <cellStyle name="Normal 26 8" xfId="34815"/>
    <cellStyle name="Normal 27" xfId="5551"/>
    <cellStyle name="Normal 27 2" xfId="5552"/>
    <cellStyle name="Normal 27 2 2" xfId="34816"/>
    <cellStyle name="Normal 27 2 2 2" xfId="34817"/>
    <cellStyle name="Normal 27 2 2 2 2" xfId="34818"/>
    <cellStyle name="Normal 27 2 2 3" xfId="34819"/>
    <cellStyle name="Normal 27 2 2 4" xfId="34820"/>
    <cellStyle name="Normal 27 2 3" xfId="34821"/>
    <cellStyle name="Normal 27 2 3 2" xfId="34822"/>
    <cellStyle name="Normal 27 2 4" xfId="34823"/>
    <cellStyle name="Normal 27 2 5" xfId="34824"/>
    <cellStyle name="Normal 27 3" xfId="5553"/>
    <cellStyle name="Normal 27 3 2" xfId="34825"/>
    <cellStyle name="Normal 27 3 2 2" xfId="34826"/>
    <cellStyle name="Normal 27 3 3" xfId="34827"/>
    <cellStyle name="Normal 27 3 4" xfId="34828"/>
    <cellStyle name="Normal 27 4" xfId="34829"/>
    <cellStyle name="Normal 27 4 2" xfId="34830"/>
    <cellStyle name="Normal 27 5" xfId="34831"/>
    <cellStyle name="Normal 27 5 2" xfId="34832"/>
    <cellStyle name="Normal 27 6" xfId="34833"/>
    <cellStyle name="Normal 27 7" xfId="34834"/>
    <cellStyle name="Normal 28" xfId="5554"/>
    <cellStyle name="Normal 28 2" xfId="5555"/>
    <cellStyle name="Normal 28 2 2" xfId="5556"/>
    <cellStyle name="Normal 28 2 2 2" xfId="34835"/>
    <cellStyle name="Normal 28 2 2 2 2" xfId="34836"/>
    <cellStyle name="Normal 28 2 2 3" xfId="34837"/>
    <cellStyle name="Normal 28 2 2 4" xfId="34838"/>
    <cellStyle name="Normal 28 2 3" xfId="34839"/>
    <cellStyle name="Normal 28 2 3 2" xfId="34840"/>
    <cellStyle name="Normal 28 2 4" xfId="34841"/>
    <cellStyle name="Normal 28 2 5" xfId="34842"/>
    <cellStyle name="Normal 28 3" xfId="5557"/>
    <cellStyle name="Normal 28 3 2" xfId="34843"/>
    <cellStyle name="Normal 28 3 2 2" xfId="34844"/>
    <cellStyle name="Normal 28 3 3" xfId="34845"/>
    <cellStyle name="Normal 28 3 4" xfId="34846"/>
    <cellStyle name="Normal 28 3 5" xfId="34847"/>
    <cellStyle name="Normal 28 4" xfId="34848"/>
    <cellStyle name="Normal 28 4 2" xfId="34849"/>
    <cellStyle name="Normal 28 5" xfId="34850"/>
    <cellStyle name="Normal 28 5 2" xfId="34851"/>
    <cellStyle name="Normal 28 6" xfId="34852"/>
    <cellStyle name="Normal 28 7" xfId="34853"/>
    <cellStyle name="Normal 29" xfId="5558"/>
    <cellStyle name="Normal 29 2" xfId="5559"/>
    <cellStyle name="Normal 29 2 2" xfId="34854"/>
    <cellStyle name="Normal 29 2 2 2" xfId="34855"/>
    <cellStyle name="Normal 29 2 2 2 2" xfId="34856"/>
    <cellStyle name="Normal 29 2 2 3" xfId="34857"/>
    <cellStyle name="Normal 29 2 2 4" xfId="34858"/>
    <cellStyle name="Normal 29 2 3" xfId="34859"/>
    <cellStyle name="Normal 29 2 3 2" xfId="34860"/>
    <cellStyle name="Normal 29 2 4" xfId="34861"/>
    <cellStyle name="Normal 29 2 5" xfId="34862"/>
    <cellStyle name="Normal 29 3" xfId="34863"/>
    <cellStyle name="Normal 29 3 2" xfId="34864"/>
    <cellStyle name="Normal 29 3 2 2" xfId="34865"/>
    <cellStyle name="Normal 29 3 3" xfId="34866"/>
    <cellStyle name="Normal 29 3 4" xfId="34867"/>
    <cellStyle name="Normal 29 3 5" xfId="34868"/>
    <cellStyle name="Normal 29 4" xfId="34869"/>
    <cellStyle name="Normal 29 4 2" xfId="34870"/>
    <cellStyle name="Normal 29 5" xfId="34871"/>
    <cellStyle name="Normal 29 5 2" xfId="34872"/>
    <cellStyle name="Normal 29 6" xfId="34873"/>
    <cellStyle name="Normal 29 7" xfId="34874"/>
    <cellStyle name="Normal 29 8" xfId="34875"/>
    <cellStyle name="Normal 3" xfId="4"/>
    <cellStyle name="Normal 3 10" xfId="5560"/>
    <cellStyle name="Normal 3 10 2" xfId="5561"/>
    <cellStyle name="Normal 3 10 2 2" xfId="34876"/>
    <cellStyle name="Normal 3 10 3" xfId="34877"/>
    <cellStyle name="Normal 3 10 4" xfId="34878"/>
    <cellStyle name="Normal 3 11" xfId="5562"/>
    <cellStyle name="Normal 3 11 2" xfId="5563"/>
    <cellStyle name="Normal 3 11 2 2" xfId="34879"/>
    <cellStyle name="Normal 3 11 3" xfId="34880"/>
    <cellStyle name="Normal 3 12" xfId="5564"/>
    <cellStyle name="Normal 3 12 2" xfId="34881"/>
    <cellStyle name="Normal 3 13" xfId="5565"/>
    <cellStyle name="Normal 3 13 2" xfId="34882"/>
    <cellStyle name="Normal 3 14" xfId="34883"/>
    <cellStyle name="Normal 3 14 2" xfId="34884"/>
    <cellStyle name="Normal 3 15" xfId="34885"/>
    <cellStyle name="Normal 3 2" xfId="8"/>
    <cellStyle name="Normal 3 2 2" xfId="5566"/>
    <cellStyle name="Normal 3 2 2 2" xfId="5567"/>
    <cellStyle name="Normal 3 2 2 2 2" xfId="5568"/>
    <cellStyle name="Normal 3 2 2 2 2 2" xfId="34886"/>
    <cellStyle name="Normal 3 2 2 3" xfId="34887"/>
    <cellStyle name="Normal 3 2 2 3 2" xfId="34888"/>
    <cellStyle name="Normal 3 2 2 3 3" xfId="34889"/>
    <cellStyle name="Normal 3 2 2 4" xfId="34890"/>
    <cellStyle name="Normal 3 2 2 4 2" xfId="34891"/>
    <cellStyle name="Normal 3 2 3" xfId="5569"/>
    <cellStyle name="Normal 3 2 3 2" xfId="5570"/>
    <cellStyle name="Normal 3 2 3 2 2" xfId="5571"/>
    <cellStyle name="Normal 3 2 3 2 2 2" xfId="34892"/>
    <cellStyle name="Normal 3 2 3 3" xfId="34893"/>
    <cellStyle name="Normal 3 2 3 3 2" xfId="34894"/>
    <cellStyle name="Normal 3 2 3 4" xfId="34895"/>
    <cellStyle name="Normal 3 2 3 4 2" xfId="34896"/>
    <cellStyle name="Normal 3 2 4" xfId="5572"/>
    <cellStyle name="Normal 3 2 4 2" xfId="5573"/>
    <cellStyle name="Normal 3 2 4 2 2" xfId="34897"/>
    <cellStyle name="Normal 3 2 5" xfId="34898"/>
    <cellStyle name="Normal 3 2 5 2" xfId="34899"/>
    <cellStyle name="Normal 3 2 5 3" xfId="34900"/>
    <cellStyle name="Normal 3 2 6" xfId="34901"/>
    <cellStyle name="Normal 3 2 6 2" xfId="34902"/>
    <cellStyle name="Normal 3 2_Chelan PUD Power Costs (8-10)" xfId="5574"/>
    <cellStyle name="Normal 3 3" xfId="5575"/>
    <cellStyle name="Normal 3 3 2" xfId="5576"/>
    <cellStyle name="Normal 3 3 2 2" xfId="5577"/>
    <cellStyle name="Normal 3 3 2 2 2" xfId="34903"/>
    <cellStyle name="Normal 3 3 2 2 2 2" xfId="34904"/>
    <cellStyle name="Normal 3 3 2 3" xfId="34905"/>
    <cellStyle name="Normal 3 3 2 3 2" xfId="34906"/>
    <cellStyle name="Normal 3 3 2 3 3" xfId="34907"/>
    <cellStyle name="Normal 3 3 2 4" xfId="34908"/>
    <cellStyle name="Normal 3 3 2 4 2" xfId="34909"/>
    <cellStyle name="Normal 3 3 3" xfId="5578"/>
    <cellStyle name="Normal 3 3 3 2" xfId="34910"/>
    <cellStyle name="Normal 3 3 3 2 2" xfId="34911"/>
    <cellStyle name="Normal 3 3 4" xfId="34912"/>
    <cellStyle name="Normal 3 3 4 2" xfId="34913"/>
    <cellStyle name="Normal 3 3 4 3" xfId="34914"/>
    <cellStyle name="Normal 3 3 5" xfId="34915"/>
    <cellStyle name="Normal 3 3 5 2" xfId="34916"/>
    <cellStyle name="Normal 3 4" xfId="5579"/>
    <cellStyle name="Normal 3 4 2" xfId="5580"/>
    <cellStyle name="Normal 3 4 2 2" xfId="5581"/>
    <cellStyle name="Normal 3 4 2 2 2" xfId="34917"/>
    <cellStyle name="Normal 3 4 2 2 3" xfId="34918"/>
    <cellStyle name="Normal 3 4 2 2 4" xfId="34919"/>
    <cellStyle name="Normal 3 4 2 3" xfId="34920"/>
    <cellStyle name="Normal 3 4 2 4" xfId="34921"/>
    <cellStyle name="Normal 3 4 2 5" xfId="34922"/>
    <cellStyle name="Normal 3 4 3" xfId="5582"/>
    <cellStyle name="Normal 3 4 3 2" xfId="34923"/>
    <cellStyle name="Normal 3 4 3 2 2" xfId="34924"/>
    <cellStyle name="Normal 3 4 3 3" xfId="34925"/>
    <cellStyle name="Normal 3 4 3 4" xfId="34926"/>
    <cellStyle name="Normal 3 4 3 5" xfId="34927"/>
    <cellStyle name="Normal 3 4 4" xfId="34928"/>
    <cellStyle name="Normal 3 4 4 2" xfId="34929"/>
    <cellStyle name="Normal 3 4 4 2 2" xfId="34930"/>
    <cellStyle name="Normal 3 4 4 3" xfId="34931"/>
    <cellStyle name="Normal 3 4 5" xfId="34932"/>
    <cellStyle name="Normal 3 4 5 2" xfId="34933"/>
    <cellStyle name="Normal 3 4 6" xfId="34934"/>
    <cellStyle name="Normal 3 4 7" xfId="34935"/>
    <cellStyle name="Normal 3 5" xfId="5583"/>
    <cellStyle name="Normal 3 5 2" xfId="5584"/>
    <cellStyle name="Normal 3 5 2 2" xfId="34936"/>
    <cellStyle name="Normal 3 5 2 2 2" xfId="34937"/>
    <cellStyle name="Normal 3 5 2 3" xfId="34938"/>
    <cellStyle name="Normal 3 5 2 4" xfId="34939"/>
    <cellStyle name="Normal 3 5 3" xfId="5585"/>
    <cellStyle name="Normal 3 5 3 2" xfId="34940"/>
    <cellStyle name="Normal 3 5 3 2 2" xfId="34941"/>
    <cellStyle name="Normal 3 5 3 3" xfId="34942"/>
    <cellStyle name="Normal 3 5 3 4" xfId="34943"/>
    <cellStyle name="Normal 3 5 4" xfId="34944"/>
    <cellStyle name="Normal 3 5 4 2" xfId="34945"/>
    <cellStyle name="Normal 3 5 5" xfId="34946"/>
    <cellStyle name="Normal 3 5 5 2" xfId="34947"/>
    <cellStyle name="Normal 3 5 6" xfId="34948"/>
    <cellStyle name="Normal 3 6" xfId="5586"/>
    <cellStyle name="Normal 3 6 2" xfId="5587"/>
    <cellStyle name="Normal 3 6 2 2" xfId="34949"/>
    <cellStyle name="Normal 3 6 2 2 2" xfId="34950"/>
    <cellStyle name="Normal 3 6 3" xfId="34951"/>
    <cellStyle name="Normal 3 6 3 2" xfId="34952"/>
    <cellStyle name="Normal 3 6 3 2 2" xfId="34953"/>
    <cellStyle name="Normal 3 6 3 3" xfId="34954"/>
    <cellStyle name="Normal 3 6 3 4" xfId="34955"/>
    <cellStyle name="Normal 3 6 4" xfId="34956"/>
    <cellStyle name="Normal 3 6 4 2" xfId="34957"/>
    <cellStyle name="Normal 3 6 5" xfId="34958"/>
    <cellStyle name="Normal 3 6 5 2" xfId="34959"/>
    <cellStyle name="Normal 3 6 6" xfId="34960"/>
    <cellStyle name="Normal 3 7" xfId="5588"/>
    <cellStyle name="Normal 3 7 2" xfId="5589"/>
    <cellStyle name="Normal 3 7 2 2" xfId="34961"/>
    <cellStyle name="Normal 3 7 2 2 2" xfId="34962"/>
    <cellStyle name="Normal 3 7 3" xfId="34963"/>
    <cellStyle name="Normal 3 7 3 2" xfId="34964"/>
    <cellStyle name="Normal 3 7 3 2 2" xfId="34965"/>
    <cellStyle name="Normal 3 7 3 3" xfId="34966"/>
    <cellStyle name="Normal 3 7 4" xfId="34967"/>
    <cellStyle name="Normal 3 7 4 2" xfId="34968"/>
    <cellStyle name="Normal 3 7 5" xfId="34969"/>
    <cellStyle name="Normal 3 7 5 2" xfId="34970"/>
    <cellStyle name="Normal 3 8" xfId="5590"/>
    <cellStyle name="Normal 3 8 2" xfId="5591"/>
    <cellStyle name="Normal 3 8 2 2" xfId="34971"/>
    <cellStyle name="Normal 3 8 2 2 2" xfId="34972"/>
    <cellStyle name="Normal 3 8 3" xfId="34973"/>
    <cellStyle name="Normal 3 8 3 2" xfId="34974"/>
    <cellStyle name="Normal 3 8 3 2 2" xfId="34975"/>
    <cellStyle name="Normal 3 8 3 3" xfId="34976"/>
    <cellStyle name="Normal 3 8 4" xfId="34977"/>
    <cellStyle name="Normal 3 8 4 2" xfId="34978"/>
    <cellStyle name="Normal 3 8 5" xfId="34979"/>
    <cellStyle name="Normal 3 8 5 2" xfId="34980"/>
    <cellStyle name="Normal 3 9" xfId="5592"/>
    <cellStyle name="Normal 3 9 2" xfId="5593"/>
    <cellStyle name="Normal 3 9 2 2" xfId="34981"/>
    <cellStyle name="Normal 3 9 2 2 2" xfId="34982"/>
    <cellStyle name="Normal 3 9 3" xfId="34983"/>
    <cellStyle name="Normal 3 9 3 2" xfId="34984"/>
    <cellStyle name="Normal 3 9 3 2 2" xfId="34985"/>
    <cellStyle name="Normal 3 9 3 3" xfId="34986"/>
    <cellStyle name="Normal 3 9 4" xfId="34987"/>
    <cellStyle name="Normal 3 9 4 2" xfId="34988"/>
    <cellStyle name="Normal 3 9 5" xfId="34989"/>
    <cellStyle name="Normal 3 9 5 2" xfId="34990"/>
    <cellStyle name="Normal 3_ Price Inputs" xfId="5594"/>
    <cellStyle name="Normal 30" xfId="5595"/>
    <cellStyle name="Normal 30 2" xfId="5596"/>
    <cellStyle name="Normal 30 2 2" xfId="34991"/>
    <cellStyle name="Normal 30 2 2 2" xfId="34992"/>
    <cellStyle name="Normal 30 2 2 2 2" xfId="34993"/>
    <cellStyle name="Normal 30 2 2 3" xfId="34994"/>
    <cellStyle name="Normal 30 2 2 4" xfId="34995"/>
    <cellStyle name="Normal 30 2 3" xfId="34996"/>
    <cellStyle name="Normal 30 2 3 2" xfId="34997"/>
    <cellStyle name="Normal 30 2 4" xfId="34998"/>
    <cellStyle name="Normal 30 2 5" xfId="34999"/>
    <cellStyle name="Normal 30 3" xfId="35000"/>
    <cellStyle name="Normal 30 3 2" xfId="35001"/>
    <cellStyle name="Normal 30 3 2 2" xfId="35002"/>
    <cellStyle name="Normal 30 3 3" xfId="35003"/>
    <cellStyle name="Normal 30 3 4" xfId="35004"/>
    <cellStyle name="Normal 30 4" xfId="35005"/>
    <cellStyle name="Normal 30 4 2" xfId="35006"/>
    <cellStyle name="Normal 30 5" xfId="35007"/>
    <cellStyle name="Normal 30 5 2" xfId="35008"/>
    <cellStyle name="Normal 30 6" xfId="35009"/>
    <cellStyle name="Normal 30 7" xfId="35010"/>
    <cellStyle name="Normal 31" xfId="5597"/>
    <cellStyle name="Normal 31 2" xfId="5598"/>
    <cellStyle name="Normal 31 2 2" xfId="5599"/>
    <cellStyle name="Normal 31 2 2 2" xfId="35011"/>
    <cellStyle name="Normal 31 2 2 2 2" xfId="35012"/>
    <cellStyle name="Normal 31 2 2 3" xfId="35013"/>
    <cellStyle name="Normal 31 2 2 4" xfId="35014"/>
    <cellStyle name="Normal 31 2 3" xfId="35015"/>
    <cellStyle name="Normal 31 2 3 2" xfId="35016"/>
    <cellStyle name="Normal 31 2 4" xfId="35017"/>
    <cellStyle name="Normal 31 2 5" xfId="35018"/>
    <cellStyle name="Normal 31 3" xfId="5600"/>
    <cellStyle name="Normal 31 3 2" xfId="35019"/>
    <cellStyle name="Normal 31 3 2 2" xfId="35020"/>
    <cellStyle name="Normal 31 3 3" xfId="35021"/>
    <cellStyle name="Normal 31 3 4" xfId="35022"/>
    <cellStyle name="Normal 31 4" xfId="35023"/>
    <cellStyle name="Normal 31 4 2" xfId="35024"/>
    <cellStyle name="Normal 31 5" xfId="35025"/>
    <cellStyle name="Normal 31 5 2" xfId="35026"/>
    <cellStyle name="Normal 31 6" xfId="35027"/>
    <cellStyle name="Normal 31 7" xfId="35028"/>
    <cellStyle name="Normal 32" xfId="5601"/>
    <cellStyle name="Normal 32 2" xfId="5602"/>
    <cellStyle name="Normal 32 2 2" xfId="35029"/>
    <cellStyle name="Normal 32 2 2 2" xfId="35030"/>
    <cellStyle name="Normal 32 2 2 2 2" xfId="35031"/>
    <cellStyle name="Normal 32 2 2 3" xfId="35032"/>
    <cellStyle name="Normal 32 2 2 4" xfId="35033"/>
    <cellStyle name="Normal 32 2 3" xfId="35034"/>
    <cellStyle name="Normal 32 2 3 2" xfId="35035"/>
    <cellStyle name="Normal 32 2 4" xfId="35036"/>
    <cellStyle name="Normal 32 2 5" xfId="35037"/>
    <cellStyle name="Normal 32 3" xfId="35038"/>
    <cellStyle name="Normal 32 3 2" xfId="35039"/>
    <cellStyle name="Normal 32 3 2 2" xfId="35040"/>
    <cellStyle name="Normal 32 3 3" xfId="35041"/>
    <cellStyle name="Normal 32 3 4" xfId="35042"/>
    <cellStyle name="Normal 32 4" xfId="35043"/>
    <cellStyle name="Normal 32 4 2" xfId="35044"/>
    <cellStyle name="Normal 32 5" xfId="35045"/>
    <cellStyle name="Normal 32 5 2" xfId="35046"/>
    <cellStyle name="Normal 32 6" xfId="35047"/>
    <cellStyle name="Normal 32 7" xfId="35048"/>
    <cellStyle name="Normal 33" xfId="5603"/>
    <cellStyle name="Normal 33 2" xfId="5604"/>
    <cellStyle name="Normal 33 2 2" xfId="35049"/>
    <cellStyle name="Normal 33 2 2 2" xfId="35050"/>
    <cellStyle name="Normal 33 2 2 2 2" xfId="35051"/>
    <cellStyle name="Normal 33 2 2 3" xfId="35052"/>
    <cellStyle name="Normal 33 2 2 4" xfId="35053"/>
    <cellStyle name="Normal 33 2 3" xfId="35054"/>
    <cellStyle name="Normal 33 2 3 2" xfId="35055"/>
    <cellStyle name="Normal 33 2 4" xfId="35056"/>
    <cellStyle name="Normal 33 2 5" xfId="35057"/>
    <cellStyle name="Normal 33 3" xfId="35058"/>
    <cellStyle name="Normal 33 3 2" xfId="35059"/>
    <cellStyle name="Normal 33 3 2 2" xfId="35060"/>
    <cellStyle name="Normal 33 3 3" xfId="35061"/>
    <cellStyle name="Normal 33 3 4" xfId="35062"/>
    <cellStyle name="Normal 33 4" xfId="35063"/>
    <cellStyle name="Normal 33 4 2" xfId="35064"/>
    <cellStyle name="Normal 33 5" xfId="35065"/>
    <cellStyle name="Normal 33 5 2" xfId="35066"/>
    <cellStyle name="Normal 33 6" xfId="35067"/>
    <cellStyle name="Normal 33 7" xfId="35068"/>
    <cellStyle name="Normal 34" xfId="5605"/>
    <cellStyle name="Normal 34 2" xfId="5606"/>
    <cellStyle name="Normal 34 2 2" xfId="35069"/>
    <cellStyle name="Normal 34 2 2 2" xfId="35070"/>
    <cellStyle name="Normal 34 2 2 2 2" xfId="35071"/>
    <cellStyle name="Normal 34 2 2 3" xfId="35072"/>
    <cellStyle name="Normal 34 2 2 4" xfId="35073"/>
    <cellStyle name="Normal 34 2 3" xfId="35074"/>
    <cellStyle name="Normal 34 2 3 2" xfId="35075"/>
    <cellStyle name="Normal 34 2 4" xfId="35076"/>
    <cellStyle name="Normal 34 2 5" xfId="35077"/>
    <cellStyle name="Normal 34 3" xfId="35078"/>
    <cellStyle name="Normal 34 3 2" xfId="35079"/>
    <cellStyle name="Normal 34 3 2 2" xfId="35080"/>
    <cellStyle name="Normal 34 3 3" xfId="35081"/>
    <cellStyle name="Normal 34 3 4" xfId="35082"/>
    <cellStyle name="Normal 34 4" xfId="35083"/>
    <cellStyle name="Normal 34 4 2" xfId="35084"/>
    <cellStyle name="Normal 34 5" xfId="35085"/>
    <cellStyle name="Normal 34 5 2" xfId="35086"/>
    <cellStyle name="Normal 34 6" xfId="35087"/>
    <cellStyle name="Normal 34 7" xfId="35088"/>
    <cellStyle name="Normal 35" xfId="5607"/>
    <cellStyle name="Normal 35 2" xfId="5608"/>
    <cellStyle name="Normal 35 2 2" xfId="35089"/>
    <cellStyle name="Normal 35 2 2 2" xfId="35090"/>
    <cellStyle name="Normal 35 2 2 2 2" xfId="35091"/>
    <cellStyle name="Normal 35 2 2 3" xfId="35092"/>
    <cellStyle name="Normal 35 2 2 4" xfId="35093"/>
    <cellStyle name="Normal 35 2 3" xfId="35094"/>
    <cellStyle name="Normal 35 2 3 2" xfId="35095"/>
    <cellStyle name="Normal 35 2 4" xfId="35096"/>
    <cellStyle name="Normal 35 2 5" xfId="35097"/>
    <cellStyle name="Normal 35 3" xfId="35098"/>
    <cellStyle name="Normal 35 3 2" xfId="35099"/>
    <cellStyle name="Normal 35 3 2 2" xfId="35100"/>
    <cellStyle name="Normal 35 3 3" xfId="35101"/>
    <cellStyle name="Normal 35 3 4" xfId="35102"/>
    <cellStyle name="Normal 35 4" xfId="35103"/>
    <cellStyle name="Normal 35 4 2" xfId="35104"/>
    <cellStyle name="Normal 35 5" xfId="35105"/>
    <cellStyle name="Normal 35 5 2" xfId="35106"/>
    <cellStyle name="Normal 35 6" xfId="35107"/>
    <cellStyle name="Normal 35 7" xfId="35108"/>
    <cellStyle name="Normal 36" xfId="5609"/>
    <cellStyle name="Normal 36 2" xfId="5610"/>
    <cellStyle name="Normal 36 2 2" xfId="35109"/>
    <cellStyle name="Normal 36 2 2 2" xfId="35110"/>
    <cellStyle name="Normal 36 2 2 2 2" xfId="35111"/>
    <cellStyle name="Normal 36 2 2 3" xfId="35112"/>
    <cellStyle name="Normal 36 2 2 4" xfId="35113"/>
    <cellStyle name="Normal 36 2 3" xfId="35114"/>
    <cellStyle name="Normal 36 2 3 2" xfId="35115"/>
    <cellStyle name="Normal 36 2 4" xfId="35116"/>
    <cellStyle name="Normal 36 2 5" xfId="35117"/>
    <cellStyle name="Normal 36 3" xfId="35118"/>
    <cellStyle name="Normal 36 3 2" xfId="35119"/>
    <cellStyle name="Normal 36 3 2 2" xfId="35120"/>
    <cellStyle name="Normal 36 3 3" xfId="35121"/>
    <cellStyle name="Normal 36 3 4" xfId="35122"/>
    <cellStyle name="Normal 36 4" xfId="35123"/>
    <cellStyle name="Normal 36 4 2" xfId="35124"/>
    <cellStyle name="Normal 36 5" xfId="35125"/>
    <cellStyle name="Normal 36 5 2" xfId="35126"/>
    <cellStyle name="Normal 36 6" xfId="35127"/>
    <cellStyle name="Normal 36 7" xfId="35128"/>
    <cellStyle name="Normal 37" xfId="5611"/>
    <cellStyle name="Normal 37 2" xfId="5612"/>
    <cellStyle name="Normal 37 2 2" xfId="35129"/>
    <cellStyle name="Normal 37 2 2 2" xfId="35130"/>
    <cellStyle name="Normal 37 2 2 2 2" xfId="35131"/>
    <cellStyle name="Normal 37 2 2 3" xfId="35132"/>
    <cellStyle name="Normal 37 2 2 4" xfId="35133"/>
    <cellStyle name="Normal 37 2 3" xfId="35134"/>
    <cellStyle name="Normal 37 2 3 2" xfId="35135"/>
    <cellStyle name="Normal 37 2 4" xfId="35136"/>
    <cellStyle name="Normal 37 2 5" xfId="35137"/>
    <cellStyle name="Normal 37 3" xfId="35138"/>
    <cellStyle name="Normal 37 3 2" xfId="35139"/>
    <cellStyle name="Normal 37 3 2 2" xfId="35140"/>
    <cellStyle name="Normal 37 3 3" xfId="35141"/>
    <cellStyle name="Normal 37 3 4" xfId="35142"/>
    <cellStyle name="Normal 37 4" xfId="35143"/>
    <cellStyle name="Normal 37 4 2" xfId="35144"/>
    <cellStyle name="Normal 37 5" xfId="35145"/>
    <cellStyle name="Normal 37 5 2" xfId="35146"/>
    <cellStyle name="Normal 37 6" xfId="35147"/>
    <cellStyle name="Normal 37 7" xfId="35148"/>
    <cellStyle name="Normal 38" xfId="5613"/>
    <cellStyle name="Normal 38 2" xfId="5614"/>
    <cellStyle name="Normal 38 2 2" xfId="35149"/>
    <cellStyle name="Normal 38 2 2 2" xfId="35150"/>
    <cellStyle name="Normal 38 2 2 2 2" xfId="35151"/>
    <cellStyle name="Normal 38 2 2 3" xfId="35152"/>
    <cellStyle name="Normal 38 2 2 4" xfId="35153"/>
    <cellStyle name="Normal 38 2 3" xfId="35154"/>
    <cellStyle name="Normal 38 2 3 2" xfId="35155"/>
    <cellStyle name="Normal 38 2 4" xfId="35156"/>
    <cellStyle name="Normal 38 2 5" xfId="35157"/>
    <cellStyle name="Normal 38 3" xfId="35158"/>
    <cellStyle name="Normal 38 3 2" xfId="35159"/>
    <cellStyle name="Normal 38 3 2 2" xfId="35160"/>
    <cellStyle name="Normal 38 3 3" xfId="35161"/>
    <cellStyle name="Normal 38 3 4" xfId="35162"/>
    <cellStyle name="Normal 38 4" xfId="35163"/>
    <cellStyle name="Normal 38 4 2" xfId="35164"/>
    <cellStyle name="Normal 38 5" xfId="35165"/>
    <cellStyle name="Normal 38 5 2" xfId="35166"/>
    <cellStyle name="Normal 38 6" xfId="35167"/>
    <cellStyle name="Normal 38 7" xfId="35168"/>
    <cellStyle name="Normal 39" xfId="5615"/>
    <cellStyle name="Normal 39 2" xfId="5616"/>
    <cellStyle name="Normal 39 2 2" xfId="35169"/>
    <cellStyle name="Normal 39 2 2 2" xfId="35170"/>
    <cellStyle name="Normal 39 2 2 2 2" xfId="35171"/>
    <cellStyle name="Normal 39 2 2 3" xfId="35172"/>
    <cellStyle name="Normal 39 2 2 4" xfId="35173"/>
    <cellStyle name="Normal 39 2 3" xfId="35174"/>
    <cellStyle name="Normal 39 2 3 2" xfId="35175"/>
    <cellStyle name="Normal 39 2 4" xfId="35176"/>
    <cellStyle name="Normal 39 2 5" xfId="35177"/>
    <cellStyle name="Normal 39 3" xfId="35178"/>
    <cellStyle name="Normal 39 3 2" xfId="35179"/>
    <cellStyle name="Normal 39 3 2 2" xfId="35180"/>
    <cellStyle name="Normal 39 3 3" xfId="35181"/>
    <cellStyle name="Normal 39 3 4" xfId="35182"/>
    <cellStyle name="Normal 39 4" xfId="35183"/>
    <cellStyle name="Normal 39 4 2" xfId="35184"/>
    <cellStyle name="Normal 39 5" xfId="35185"/>
    <cellStyle name="Normal 39 5 2" xfId="35186"/>
    <cellStyle name="Normal 39 6" xfId="35187"/>
    <cellStyle name="Normal 39 7" xfId="35188"/>
    <cellStyle name="Normal 4" xfId="20"/>
    <cellStyle name="Normal 4 2" xfId="5617"/>
    <cellStyle name="Normal 4 2 2" xfId="5618"/>
    <cellStyle name="Normal 4 2 2 2" xfId="5619"/>
    <cellStyle name="Normal 4 2 2 2 2" xfId="35189"/>
    <cellStyle name="Normal 4 2 2 2 2 2" xfId="35190"/>
    <cellStyle name="Normal 4 2 2 3" xfId="35191"/>
    <cellStyle name="Normal 4 2 2 3 2" xfId="35192"/>
    <cellStyle name="Normal 4 2 2 3 3" xfId="35193"/>
    <cellStyle name="Normal 4 2 2 4" xfId="35194"/>
    <cellStyle name="Normal 4 2 2 4 2" xfId="35195"/>
    <cellStyle name="Normal 4 2 3" xfId="5620"/>
    <cellStyle name="Normal 4 2 3 2" xfId="5621"/>
    <cellStyle name="Normal 4 2 3 2 2" xfId="35196"/>
    <cellStyle name="Normal 4 2 3 2 3" xfId="35197"/>
    <cellStyle name="Normal 4 2 3 3" xfId="35198"/>
    <cellStyle name="Normal 4 2 3 4" xfId="35199"/>
    <cellStyle name="Normal 4 2 3 5" xfId="35200"/>
    <cellStyle name="Normal 4 2 4" xfId="5622"/>
    <cellStyle name="Normal 4 2 4 2" xfId="5623"/>
    <cellStyle name="Normal 4 2 4 2 2" xfId="35201"/>
    <cellStyle name="Normal 4 2 4 3" xfId="35202"/>
    <cellStyle name="Normal 4 2 4 4" xfId="35203"/>
    <cellStyle name="Normal 4 2 5" xfId="5624"/>
    <cellStyle name="Normal 4 2 5 2" xfId="35204"/>
    <cellStyle name="Normal 4 2 6" xfId="35205"/>
    <cellStyle name="Normal 4 2 6 2" xfId="35206"/>
    <cellStyle name="Normal 4 2 7" xfId="35207"/>
    <cellStyle name="Normal 4 2 7 2" xfId="35208"/>
    <cellStyle name="Normal 4 2 8" xfId="35209"/>
    <cellStyle name="Normal 4 3" xfId="5625"/>
    <cellStyle name="Normal 4 3 2" xfId="5626"/>
    <cellStyle name="Normal 4 3 2 2" xfId="5627"/>
    <cellStyle name="Normal 4 3 2 2 2" xfId="35210"/>
    <cellStyle name="Normal 4 3 3" xfId="35211"/>
    <cellStyle name="Normal 4 3 3 2" xfId="35212"/>
    <cellStyle name="Normal 4 3 3 2 2" xfId="35213"/>
    <cellStyle name="Normal 4 3 3 3" xfId="35214"/>
    <cellStyle name="Normal 4 3 3 4" xfId="35215"/>
    <cellStyle name="Normal 4 3 4" xfId="35216"/>
    <cellStyle name="Normal 4 3 4 2" xfId="35217"/>
    <cellStyle name="Normal 4 3 4 3" xfId="35218"/>
    <cellStyle name="Normal 4 3 5" xfId="35219"/>
    <cellStyle name="Normal 4 3 5 2" xfId="35220"/>
    <cellStyle name="Normal 4 3 6" xfId="35221"/>
    <cellStyle name="Normal 4 4" xfId="5628"/>
    <cellStyle name="Normal 4 4 2" xfId="5629"/>
    <cellStyle name="Normal 4 4 2 2" xfId="35222"/>
    <cellStyle name="Normal 4 4 2 2 2" xfId="35223"/>
    <cellStyle name="Normal 4 4 2 3" xfId="35224"/>
    <cellStyle name="Normal 4 4 3" xfId="35225"/>
    <cellStyle name="Normal 4 4 3 2" xfId="35226"/>
    <cellStyle name="Normal 4 4 3 3" xfId="35227"/>
    <cellStyle name="Normal 4 4 4" xfId="35228"/>
    <cellStyle name="Normal 4 4 4 2" xfId="35229"/>
    <cellStyle name="Normal 4 4 5" xfId="35230"/>
    <cellStyle name="Normal 4 5" xfId="5630"/>
    <cellStyle name="Normal 4 5 2" xfId="35231"/>
    <cellStyle name="Normal 4 5 2 2" xfId="35232"/>
    <cellStyle name="Normal 4 5 3" xfId="35233"/>
    <cellStyle name="Normal 4 5 4" xfId="35234"/>
    <cellStyle name="Normal 4 6" xfId="5631"/>
    <cellStyle name="Normal 4 6 2" xfId="35235"/>
    <cellStyle name="Normal 4 6 3" xfId="35236"/>
    <cellStyle name="Normal 4 7" xfId="5632"/>
    <cellStyle name="Normal 4 8" xfId="35237"/>
    <cellStyle name="Normal 4_ Price Inputs" xfId="5633"/>
    <cellStyle name="Normal 40" xfId="5634"/>
    <cellStyle name="Normal 40 2" xfId="5635"/>
    <cellStyle name="Normal 40 2 2" xfId="35238"/>
    <cellStyle name="Normal 40 2 2 2" xfId="35239"/>
    <cellStyle name="Normal 40 2 2 2 2" xfId="35240"/>
    <cellStyle name="Normal 40 2 2 3" xfId="35241"/>
    <cellStyle name="Normal 40 2 2 4" xfId="35242"/>
    <cellStyle name="Normal 40 2 3" xfId="35243"/>
    <cellStyle name="Normal 40 2 3 2" xfId="35244"/>
    <cellStyle name="Normal 40 2 4" xfId="35245"/>
    <cellStyle name="Normal 40 2 5" xfId="35246"/>
    <cellStyle name="Normal 40 3" xfId="35247"/>
    <cellStyle name="Normal 40 3 2" xfId="35248"/>
    <cellStyle name="Normal 40 3 2 2" xfId="35249"/>
    <cellStyle name="Normal 40 3 3" xfId="35250"/>
    <cellStyle name="Normal 40 3 4" xfId="35251"/>
    <cellStyle name="Normal 40 4" xfId="35252"/>
    <cellStyle name="Normal 40 5" xfId="35253"/>
    <cellStyle name="Normal 41" xfId="5636"/>
    <cellStyle name="Normal 41 2" xfId="5637"/>
    <cellStyle name="Normal 41 2 2" xfId="35254"/>
    <cellStyle name="Normal 41 2 2 2" xfId="35255"/>
    <cellStyle name="Normal 41 2 2 3" xfId="35256"/>
    <cellStyle name="Normal 41 2 3" xfId="35257"/>
    <cellStyle name="Normal 41 2 3 2" xfId="35258"/>
    <cellStyle name="Normal 41 2 4" xfId="35259"/>
    <cellStyle name="Normal 41 2 5" xfId="35260"/>
    <cellStyle name="Normal 41 3" xfId="35261"/>
    <cellStyle name="Normal 41 3 2" xfId="35262"/>
    <cellStyle name="Normal 41 3 2 2" xfId="35263"/>
    <cellStyle name="Normal 41 3 3" xfId="35264"/>
    <cellStyle name="Normal 41 3 4" xfId="35265"/>
    <cellStyle name="Normal 41 4" xfId="35266"/>
    <cellStyle name="Normal 41 4 2" xfId="35267"/>
    <cellStyle name="Normal 41 4 2 2" xfId="35268"/>
    <cellStyle name="Normal 41 4 3" xfId="35269"/>
    <cellStyle name="Normal 41 5" xfId="35270"/>
    <cellStyle name="Normal 41 6" xfId="35271"/>
    <cellStyle name="Normal 42" xfId="5638"/>
    <cellStyle name="Normal 42 2" xfId="5639"/>
    <cellStyle name="Normal 42 2 2" xfId="35272"/>
    <cellStyle name="Normal 42 2 2 2" xfId="35273"/>
    <cellStyle name="Normal 42 2 2 2 2" xfId="35274"/>
    <cellStyle name="Normal 42 2 2 2 3" xfId="35275"/>
    <cellStyle name="Normal 42 2 2 3" xfId="35276"/>
    <cellStyle name="Normal 42 2 2 4" xfId="35277"/>
    <cellStyle name="Normal 42 2 3" xfId="35278"/>
    <cellStyle name="Normal 42 2 3 2" xfId="35279"/>
    <cellStyle name="Normal 42 2 3 3" xfId="35280"/>
    <cellStyle name="Normal 42 2 4" xfId="35281"/>
    <cellStyle name="Normal 42 2 5" xfId="35282"/>
    <cellStyle name="Normal 42 3" xfId="35283"/>
    <cellStyle name="Normal 42 3 2" xfId="35284"/>
    <cellStyle name="Normal 42 3 2 2" xfId="35285"/>
    <cellStyle name="Normal 42 3 2 3" xfId="35286"/>
    <cellStyle name="Normal 42 3 3" xfId="35287"/>
    <cellStyle name="Normal 42 3 4" xfId="35288"/>
    <cellStyle name="Normal 42 4" xfId="35289"/>
    <cellStyle name="Normal 42 4 2" xfId="35290"/>
    <cellStyle name="Normal 42 4 2 2" xfId="35291"/>
    <cellStyle name="Normal 42 4 3" xfId="35292"/>
    <cellStyle name="Normal 42 4 4" xfId="35293"/>
    <cellStyle name="Normal 42 5" xfId="35294"/>
    <cellStyle name="Normal 42 5 2" xfId="35295"/>
    <cellStyle name="Normal 42 5 2 2" xfId="35296"/>
    <cellStyle name="Normal 42 5 3" xfId="35297"/>
    <cellStyle name="Normal 42 6" xfId="35298"/>
    <cellStyle name="Normal 42 7" xfId="35299"/>
    <cellStyle name="Normal 43" xfId="5640"/>
    <cellStyle name="Normal 43 2" xfId="5641"/>
    <cellStyle name="Normal 43 2 2" xfId="35300"/>
    <cellStyle name="Normal 43 2 2 2" xfId="35301"/>
    <cellStyle name="Normal 43 2 2 3" xfId="35302"/>
    <cellStyle name="Normal 43 2 3" xfId="35303"/>
    <cellStyle name="Normal 43 2 3 2" xfId="35304"/>
    <cellStyle name="Normal 43 2 4" xfId="35305"/>
    <cellStyle name="Normal 43 3" xfId="35306"/>
    <cellStyle name="Normal 43 3 2" xfId="35307"/>
    <cellStyle name="Normal 43 3 2 2" xfId="35308"/>
    <cellStyle name="Normal 43 3 3" xfId="35309"/>
    <cellStyle name="Normal 43 4" xfId="35310"/>
    <cellStyle name="Normal 43 4 2" xfId="35311"/>
    <cellStyle name="Normal 43 5" xfId="35312"/>
    <cellStyle name="Normal 44" xfId="5642"/>
    <cellStyle name="Normal 44 2" xfId="5643"/>
    <cellStyle name="Normal 44 2 2" xfId="35313"/>
    <cellStyle name="Normal 44 2 2 2" xfId="35314"/>
    <cellStyle name="Normal 44 2 2 2 2" xfId="35315"/>
    <cellStyle name="Normal 44 2 2 3" xfId="35316"/>
    <cellStyle name="Normal 44 2 3" xfId="35317"/>
    <cellStyle name="Normal 44 2 3 2" xfId="35318"/>
    <cellStyle name="Normal 44 2 4" xfId="35319"/>
    <cellStyle name="Normal 44 2 4 2" xfId="35320"/>
    <cellStyle name="Normal 44 2 5" xfId="35321"/>
    <cellStyle name="Normal 44 3" xfId="35322"/>
    <cellStyle name="Normal 44 3 2" xfId="35323"/>
    <cellStyle name="Normal 44 3 2 2" xfId="35324"/>
    <cellStyle name="Normal 44 3 3" xfId="35325"/>
    <cellStyle name="Normal 44 3 3 2" xfId="35326"/>
    <cellStyle name="Normal 44 3 4" xfId="35327"/>
    <cellStyle name="Normal 44 4" xfId="35328"/>
    <cellStyle name="Normal 44 4 2" xfId="35329"/>
    <cellStyle name="Normal 44 4 2 2" xfId="35330"/>
    <cellStyle name="Normal 44 4 3" xfId="35331"/>
    <cellStyle name="Normal 44 5" xfId="35332"/>
    <cellStyle name="Normal 44 5 2" xfId="35333"/>
    <cellStyle name="Normal 44 5 2 2" xfId="35334"/>
    <cellStyle name="Normal 44 5 3" xfId="35335"/>
    <cellStyle name="Normal 44 6" xfId="35336"/>
    <cellStyle name="Normal 44 7" xfId="35337"/>
    <cellStyle name="Normal 44 8" xfId="35338"/>
    <cellStyle name="Normal 45" xfId="5644"/>
    <cellStyle name="Normal 45 2" xfId="5645"/>
    <cellStyle name="Normal 45 2 2" xfId="35339"/>
    <cellStyle name="Normal 45 2 2 2" xfId="35340"/>
    <cellStyle name="Normal 45 2 2 3" xfId="35341"/>
    <cellStyle name="Normal 45 2 3" xfId="35342"/>
    <cellStyle name="Normal 45 2 3 2" xfId="35343"/>
    <cellStyle name="Normal 45 2 4" xfId="35344"/>
    <cellStyle name="Normal 45 2 5" xfId="35345"/>
    <cellStyle name="Normal 45 3" xfId="35346"/>
    <cellStyle name="Normal 45 3 2" xfId="35347"/>
    <cellStyle name="Normal 45 3 3" xfId="35348"/>
    <cellStyle name="Normal 45 4" xfId="35349"/>
    <cellStyle name="Normal 45 4 2" xfId="35350"/>
    <cellStyle name="Normal 45 5" xfId="35351"/>
    <cellStyle name="Normal 45 5 2" xfId="35352"/>
    <cellStyle name="Normal 45 6" xfId="35353"/>
    <cellStyle name="Normal 45 7" xfId="35354"/>
    <cellStyle name="Normal 45 8" xfId="35355"/>
    <cellStyle name="Normal 46" xfId="5646"/>
    <cellStyle name="Normal 46 2" xfId="5647"/>
    <cellStyle name="Normal 46 2 2" xfId="35356"/>
    <cellStyle name="Normal 46 2 2 2" xfId="35357"/>
    <cellStyle name="Normal 46 2 2 2 2" xfId="35358"/>
    <cellStyle name="Normal 46 2 2 3" xfId="35359"/>
    <cellStyle name="Normal 46 2 3" xfId="35360"/>
    <cellStyle name="Normal 46 2 3 2" xfId="35361"/>
    <cellStyle name="Normal 46 2 3 3" xfId="35362"/>
    <cellStyle name="Normal 46 2 4" xfId="35363"/>
    <cellStyle name="Normal 46 2 5" xfId="35364"/>
    <cellStyle name="Normal 46 2 6" xfId="35365"/>
    <cellStyle name="Normal 46 3" xfId="35366"/>
    <cellStyle name="Normal 46 3 2" xfId="35367"/>
    <cellStyle name="Normal 46 3 2 2" xfId="35368"/>
    <cellStyle name="Normal 46 3 3" xfId="35369"/>
    <cellStyle name="Normal 46 4" xfId="35370"/>
    <cellStyle name="Normal 46 4 2" xfId="35371"/>
    <cellStyle name="Normal 46 4 2 2" xfId="35372"/>
    <cellStyle name="Normal 46 4 3" xfId="35373"/>
    <cellStyle name="Normal 46 5" xfId="35374"/>
    <cellStyle name="Normal 46 5 2" xfId="35375"/>
    <cellStyle name="Normal 46 5 3" xfId="35376"/>
    <cellStyle name="Normal 46 6" xfId="35377"/>
    <cellStyle name="Normal 46 7" xfId="35378"/>
    <cellStyle name="Normal 47" xfId="5648"/>
    <cellStyle name="Normal 47 2" xfId="5649"/>
    <cellStyle name="Normal 47 2 2" xfId="35379"/>
    <cellStyle name="Normal 47 2 2 2" xfId="35380"/>
    <cellStyle name="Normal 47 2 3" xfId="35381"/>
    <cellStyle name="Normal 47 2 3 2" xfId="35382"/>
    <cellStyle name="Normal 47 2 4" xfId="35383"/>
    <cellStyle name="Normal 47 2 5" xfId="35384"/>
    <cellStyle name="Normal 47 3" xfId="35385"/>
    <cellStyle name="Normal 47 3 2" xfId="35386"/>
    <cellStyle name="Normal 47 3 2 2" xfId="35387"/>
    <cellStyle name="Normal 47 3 3" xfId="35388"/>
    <cellStyle name="Normal 47 3 4" xfId="35389"/>
    <cellStyle name="Normal 47 4" xfId="35390"/>
    <cellStyle name="Normal 47 4 2" xfId="35391"/>
    <cellStyle name="Normal 47 4 2 2" xfId="35392"/>
    <cellStyle name="Normal 47 4 3" xfId="35393"/>
    <cellStyle name="Normal 47 5" xfId="35394"/>
    <cellStyle name="Normal 47 5 2" xfId="35395"/>
    <cellStyle name="Normal 47 6" xfId="35396"/>
    <cellStyle name="Normal 47 7" xfId="35397"/>
    <cellStyle name="Normal 48" xfId="5650"/>
    <cellStyle name="Normal 48 2" xfId="5651"/>
    <cellStyle name="Normal 48 2 2" xfId="35398"/>
    <cellStyle name="Normal 48 2 2 2" xfId="35399"/>
    <cellStyle name="Normal 48 2 3" xfId="35400"/>
    <cellStyle name="Normal 48 2 3 2" xfId="35401"/>
    <cellStyle name="Normal 48 2 4" xfId="35402"/>
    <cellStyle name="Normal 48 2 5" xfId="35403"/>
    <cellStyle name="Normal 48 3" xfId="35404"/>
    <cellStyle name="Normal 48 3 2" xfId="35405"/>
    <cellStyle name="Normal 48 3 2 2" xfId="35406"/>
    <cellStyle name="Normal 48 3 3" xfId="35407"/>
    <cellStyle name="Normal 48 4" xfId="35408"/>
    <cellStyle name="Normal 48 4 2" xfId="35409"/>
    <cellStyle name="Normal 48 4 2 2" xfId="35410"/>
    <cellStyle name="Normal 48 4 3" xfId="35411"/>
    <cellStyle name="Normal 48 5" xfId="35412"/>
    <cellStyle name="Normal 48 6" xfId="35413"/>
    <cellStyle name="Normal 49" xfId="5652"/>
    <cellStyle name="Normal 49 2" xfId="5653"/>
    <cellStyle name="Normal 49 2 2" xfId="35414"/>
    <cellStyle name="Normal 49 2 2 2" xfId="35415"/>
    <cellStyle name="Normal 49 2 3" xfId="35416"/>
    <cellStyle name="Normal 49 3" xfId="35417"/>
    <cellStyle name="Normal 49 3 2" xfId="35418"/>
    <cellStyle name="Normal 49 3 2 2" xfId="35419"/>
    <cellStyle name="Normal 49 3 3" xfId="35420"/>
    <cellStyle name="Normal 49 4" xfId="35421"/>
    <cellStyle name="Normal 49 4 2" xfId="35422"/>
    <cellStyle name="Normal 49 4 2 2" xfId="35423"/>
    <cellStyle name="Normal 49 4 3" xfId="35424"/>
    <cellStyle name="Normal 49 5" xfId="35425"/>
    <cellStyle name="Normal 49 5 2" xfId="35426"/>
    <cellStyle name="Normal 49 6" xfId="35427"/>
    <cellStyle name="Normal 49 7" xfId="35428"/>
    <cellStyle name="Normal 5" xfId="27"/>
    <cellStyle name="Normal 5 2" xfId="5654"/>
    <cellStyle name="Normal 5 2 2" xfId="5655"/>
    <cellStyle name="Normal 5 2 2 2" xfId="35429"/>
    <cellStyle name="Normal 5 2 2 2 2" xfId="35430"/>
    <cellStyle name="Normal 5 2 2 3" xfId="35431"/>
    <cellStyle name="Normal 5 2 3" xfId="35432"/>
    <cellStyle name="Normal 5 2 3 2" xfId="35433"/>
    <cellStyle name="Normal 5 2 3 2 2" xfId="35434"/>
    <cellStyle name="Normal 5 2 3 3" xfId="35435"/>
    <cellStyle name="Normal 5 2 3 4" xfId="35436"/>
    <cellStyle name="Normal 5 2 4" xfId="35437"/>
    <cellStyle name="Normal 5 2 4 2" xfId="35438"/>
    <cellStyle name="Normal 5 2 5" xfId="35439"/>
    <cellStyle name="Normal 5 2 5 2" xfId="35440"/>
    <cellStyle name="Normal 5 2 6" xfId="35441"/>
    <cellStyle name="Normal 5 3" xfId="5656"/>
    <cellStyle name="Normal 5 3 2" xfId="35442"/>
    <cellStyle name="Normal 5 3 2 2" xfId="35443"/>
    <cellStyle name="Normal 5 3 2 3" xfId="35444"/>
    <cellStyle name="Normal 5 3 2 4" xfId="35445"/>
    <cellStyle name="Normal 5 3 3" xfId="35446"/>
    <cellStyle name="Normal 5 3 4" xfId="35447"/>
    <cellStyle name="Normal 5 4" xfId="5657"/>
    <cellStyle name="Normal 5 4 2" xfId="35448"/>
    <cellStyle name="Normal 5 4 3" xfId="35449"/>
    <cellStyle name="Normal 5 4 4" xfId="35450"/>
    <cellStyle name="Normal 5 5" xfId="5658"/>
    <cellStyle name="Normal 5 5 2" xfId="35451"/>
    <cellStyle name="Normal 5 6" xfId="5659"/>
    <cellStyle name="Normal 50" xfId="5660"/>
    <cellStyle name="Normal 50 2" xfId="5661"/>
    <cellStyle name="Normal 50 2 2" xfId="35452"/>
    <cellStyle name="Normal 50 2 2 2" xfId="35453"/>
    <cellStyle name="Normal 50 2 3" xfId="35454"/>
    <cellStyle name="Normal 50 3" xfId="35455"/>
    <cellStyle name="Normal 50 3 2" xfId="35456"/>
    <cellStyle name="Normal 50 3 2 2" xfId="35457"/>
    <cellStyle name="Normal 50 3 3" xfId="35458"/>
    <cellStyle name="Normal 50 4" xfId="35459"/>
    <cellStyle name="Normal 50 4 2" xfId="35460"/>
    <cellStyle name="Normal 50 4 2 2" xfId="35461"/>
    <cellStyle name="Normal 50 4 3" xfId="35462"/>
    <cellStyle name="Normal 50 5" xfId="35463"/>
    <cellStyle name="Normal 50 5 2" xfId="35464"/>
    <cellStyle name="Normal 50 6" xfId="35465"/>
    <cellStyle name="Normal 50 7" xfId="35466"/>
    <cellStyle name="Normal 51" xfId="5662"/>
    <cellStyle name="Normal 51 2" xfId="35467"/>
    <cellStyle name="Normal 51 2 2" xfId="35468"/>
    <cellStyle name="Normal 51 2 2 2" xfId="35469"/>
    <cellStyle name="Normal 51 2 3" xfId="35470"/>
    <cellStyle name="Normal 51 2 3 2" xfId="35471"/>
    <cellStyle name="Normal 51 2 4" xfId="35472"/>
    <cellStyle name="Normal 51 3" xfId="35473"/>
    <cellStyle name="Normal 51 3 2" xfId="35474"/>
    <cellStyle name="Normal 51 4" xfId="35475"/>
    <cellStyle name="Normal 51 4 2" xfId="35476"/>
    <cellStyle name="Normal 51 5" xfId="35477"/>
    <cellStyle name="Normal 51 5 2" xfId="35478"/>
    <cellStyle name="Normal 51 6" xfId="35479"/>
    <cellStyle name="Normal 51 7" xfId="35480"/>
    <cellStyle name="Normal 51 8" xfId="35481"/>
    <cellStyle name="Normal 52" xfId="5663"/>
    <cellStyle name="Normal 52 2" xfId="35482"/>
    <cellStyle name="Normal 52 2 2" xfId="35483"/>
    <cellStyle name="Normal 52 2 2 2" xfId="35484"/>
    <cellStyle name="Normal 52 2 3" xfId="35485"/>
    <cellStyle name="Normal 52 3" xfId="35486"/>
    <cellStyle name="Normal 52 3 2" xfId="35487"/>
    <cellStyle name="Normal 52 4" xfId="35488"/>
    <cellStyle name="Normal 52 4 2" xfId="35489"/>
    <cellStyle name="Normal 52 5" xfId="35490"/>
    <cellStyle name="Normal 52 6" xfId="35491"/>
    <cellStyle name="Normal 53" xfId="5664"/>
    <cellStyle name="Normal 53 2" xfId="35492"/>
    <cellStyle name="Normal 53 2 2" xfId="35493"/>
    <cellStyle name="Normal 53 2 2 2" xfId="35494"/>
    <cellStyle name="Normal 53 2 3" xfId="35495"/>
    <cellStyle name="Normal 53 2 4" xfId="35496"/>
    <cellStyle name="Normal 53 3" xfId="35497"/>
    <cellStyle name="Normal 53 3 2" xfId="35498"/>
    <cellStyle name="Normal 53 3 2 2" xfId="35499"/>
    <cellStyle name="Normal 53 3 3" xfId="35500"/>
    <cellStyle name="Normal 53 4" xfId="35501"/>
    <cellStyle name="Normal 53 4 2" xfId="35502"/>
    <cellStyle name="Normal 53 5" xfId="35503"/>
    <cellStyle name="Normal 54" xfId="5665"/>
    <cellStyle name="Normal 54 2" xfId="35504"/>
    <cellStyle name="Normal 54 2 2" xfId="35505"/>
    <cellStyle name="Normal 54 2 2 2" xfId="35506"/>
    <cellStyle name="Normal 54 2 3" xfId="35507"/>
    <cellStyle name="Normal 54 2 4" xfId="35508"/>
    <cellStyle name="Normal 54 3" xfId="35509"/>
    <cellStyle name="Normal 54 3 2" xfId="35510"/>
    <cellStyle name="Normal 54 3 2 2" xfId="35511"/>
    <cellStyle name="Normal 54 3 3" xfId="35512"/>
    <cellStyle name="Normal 54 4" xfId="35513"/>
    <cellStyle name="Normal 54 4 2" xfId="35514"/>
    <cellStyle name="Normal 54 5" xfId="35515"/>
    <cellStyle name="Normal 54 6" xfId="35516"/>
    <cellStyle name="Normal 55" xfId="5666"/>
    <cellStyle name="Normal 55 2" xfId="35517"/>
    <cellStyle name="Normal 55 2 2" xfId="35518"/>
    <cellStyle name="Normal 55 2 2 2" xfId="35519"/>
    <cellStyle name="Normal 55 2 3" xfId="35520"/>
    <cellStyle name="Normal 55 2 4" xfId="35521"/>
    <cellStyle name="Normal 55 3" xfId="35522"/>
    <cellStyle name="Normal 55 3 2" xfId="35523"/>
    <cellStyle name="Normal 55 4" xfId="35524"/>
    <cellStyle name="Normal 55 4 2" xfId="35525"/>
    <cellStyle name="Normal 55 5" xfId="35526"/>
    <cellStyle name="Normal 56" xfId="5667"/>
    <cellStyle name="Normal 56 2" xfId="35527"/>
    <cellStyle name="Normal 56 2 2" xfId="35528"/>
    <cellStyle name="Normal 56 2 2 2" xfId="35529"/>
    <cellStyle name="Normal 56 2 3" xfId="35530"/>
    <cellStyle name="Normal 56 2 4" xfId="35531"/>
    <cellStyle name="Normal 56 3" xfId="35532"/>
    <cellStyle name="Normal 56 3 2" xfId="35533"/>
    <cellStyle name="Normal 56 4" xfId="35534"/>
    <cellStyle name="Normal 56 4 2" xfId="35535"/>
    <cellStyle name="Normal 56 5" xfId="35536"/>
    <cellStyle name="Normal 57" xfId="5668"/>
    <cellStyle name="Normal 57 2" xfId="35537"/>
    <cellStyle name="Normal 57 2 2" xfId="35538"/>
    <cellStyle name="Normal 57 2 2 2" xfId="35539"/>
    <cellStyle name="Normal 57 2 3" xfId="35540"/>
    <cellStyle name="Normal 57 2 4" xfId="35541"/>
    <cellStyle name="Normal 57 3" xfId="35542"/>
    <cellStyle name="Normal 57 3 2" xfId="35543"/>
    <cellStyle name="Normal 57 4" xfId="35544"/>
    <cellStyle name="Normal 57 4 2" xfId="35545"/>
    <cellStyle name="Normal 57 5" xfId="35546"/>
    <cellStyle name="Normal 58" xfId="5669"/>
    <cellStyle name="Normal 58 2" xfId="6552"/>
    <cellStyle name="Normal 58 2 2" xfId="35547"/>
    <cellStyle name="Normal 58 2 2 2" xfId="35548"/>
    <cellStyle name="Normal 58 2 3" xfId="35549"/>
    <cellStyle name="Normal 58 2 4" xfId="35550"/>
    <cellStyle name="Normal 58 3" xfId="35551"/>
    <cellStyle name="Normal 58 3 2" xfId="35552"/>
    <cellStyle name="Normal 58 4" xfId="35553"/>
    <cellStyle name="Normal 58 4 2" xfId="35554"/>
    <cellStyle name="Normal 58 5" xfId="35555"/>
    <cellStyle name="Normal 59" xfId="5670"/>
    <cellStyle name="Normal 59 2" xfId="35556"/>
    <cellStyle name="Normal 59 2 2" xfId="35557"/>
    <cellStyle name="Normal 59 2 2 2" xfId="35558"/>
    <cellStyle name="Normal 59 2 3" xfId="35559"/>
    <cellStyle name="Normal 59 3" xfId="35560"/>
    <cellStyle name="Normal 59 3 2" xfId="35561"/>
    <cellStyle name="Normal 59 4" xfId="35562"/>
    <cellStyle name="Normal 59 4 2" xfId="35563"/>
    <cellStyle name="Normal 59 5" xfId="35564"/>
    <cellStyle name="Normal 6" xfId="5671"/>
    <cellStyle name="Normal 6 2" xfId="5672"/>
    <cellStyle name="Normal 6 2 2" xfId="5673"/>
    <cellStyle name="Normal 6 2 2 2" xfId="35565"/>
    <cellStyle name="Normal 6 2 2 2 2" xfId="35566"/>
    <cellStyle name="Normal 6 2 2 3" xfId="35567"/>
    <cellStyle name="Normal 6 2 2 4" xfId="35568"/>
    <cellStyle name="Normal 6 2 3" xfId="35569"/>
    <cellStyle name="Normal 6 2 3 2" xfId="35570"/>
    <cellStyle name="Normal 6 2 3 2 2" xfId="35571"/>
    <cellStyle name="Normal 6 2 3 3" xfId="35572"/>
    <cellStyle name="Normal 6 2 3 4" xfId="35573"/>
    <cellStyle name="Normal 6 2 4" xfId="35574"/>
    <cellStyle name="Normal 6 2 4 2" xfId="35575"/>
    <cellStyle name="Normal 6 2 5" xfId="35576"/>
    <cellStyle name="Normal 6 2 6" xfId="35577"/>
    <cellStyle name="Normal 6 3" xfId="5674"/>
    <cellStyle name="Normal 6 3 2" xfId="5675"/>
    <cellStyle name="Normal 6 3 2 2" xfId="35578"/>
    <cellStyle name="Normal 6 3 2 2 2" xfId="35579"/>
    <cellStyle name="Normal 6 3 2 3" xfId="35580"/>
    <cellStyle name="Normal 6 3 3" xfId="35581"/>
    <cellStyle name="Normal 6 3 3 2" xfId="35582"/>
    <cellStyle name="Normal 6 3 3 3" xfId="35583"/>
    <cellStyle name="Normal 6 3 4" xfId="35584"/>
    <cellStyle name="Normal 6 3 4 2" xfId="35585"/>
    <cellStyle name="Normal 6 3 5" xfId="35586"/>
    <cellStyle name="Normal 6 4" xfId="5676"/>
    <cellStyle name="Normal 6 4 2" xfId="35587"/>
    <cellStyle name="Normal 6 4 2 2" xfId="35588"/>
    <cellStyle name="Normal 6 4 3" xfId="35589"/>
    <cellStyle name="Normal 6 5" xfId="5677"/>
    <cellStyle name="Normal 6 5 2" xfId="35590"/>
    <cellStyle name="Normal 6 5 3" xfId="35591"/>
    <cellStyle name="Normal 6 6" xfId="5678"/>
    <cellStyle name="Normal 6 6 2" xfId="35592"/>
    <cellStyle name="Normal 6 6 2 2" xfId="35593"/>
    <cellStyle name="Normal 6 6 3" xfId="35594"/>
    <cellStyle name="Normal 6 7" xfId="35595"/>
    <cellStyle name="Normal 6 8" xfId="35596"/>
    <cellStyle name="Normal 6 9" xfId="35597"/>
    <cellStyle name="Normal 6_Scenario 1 REC vs PTC Offset" xfId="35598"/>
    <cellStyle name="Normal 60" xfId="5679"/>
    <cellStyle name="Normal 60 2" xfId="35599"/>
    <cellStyle name="Normal 60 2 2" xfId="35600"/>
    <cellStyle name="Normal 60 2 2 2" xfId="35601"/>
    <cellStyle name="Normal 60 2 3" xfId="35602"/>
    <cellStyle name="Normal 60 3" xfId="35603"/>
    <cellStyle name="Normal 60 3 2" xfId="35604"/>
    <cellStyle name="Normal 60 4" xfId="35605"/>
    <cellStyle name="Normal 60 4 2" xfId="35606"/>
    <cellStyle name="Normal 60 5" xfId="35607"/>
    <cellStyle name="Normal 61" xfId="5680"/>
    <cellStyle name="Normal 61 2" xfId="35608"/>
    <cellStyle name="Normal 61 2 2" xfId="35609"/>
    <cellStyle name="Normal 61 2 2 2" xfId="35610"/>
    <cellStyle name="Normal 61 2 3" xfId="35611"/>
    <cellStyle name="Normal 61 3" xfId="35612"/>
    <cellStyle name="Normal 61 3 2" xfId="35613"/>
    <cellStyle name="Normal 61 4" xfId="35614"/>
    <cellStyle name="Normal 62" xfId="6548"/>
    <cellStyle name="Normal 62 2" xfId="35615"/>
    <cellStyle name="Normal 62 2 2" xfId="35616"/>
    <cellStyle name="Normal 62 3" xfId="35617"/>
    <cellStyle name="Normal 63" xfId="35618"/>
    <cellStyle name="Normal 63 2" xfId="35619"/>
    <cellStyle name="Normal 63 2 2" xfId="35620"/>
    <cellStyle name="Normal 63 2 3" xfId="35621"/>
    <cellStyle name="Normal 63 3" xfId="35622"/>
    <cellStyle name="Normal 63 3 2" xfId="35623"/>
    <cellStyle name="Normal 63 4" xfId="35624"/>
    <cellStyle name="Normal 64" xfId="35625"/>
    <cellStyle name="Normal 64 2" xfId="35626"/>
    <cellStyle name="Normal 64 2 2" xfId="35627"/>
    <cellStyle name="Normal 64 2 3" xfId="35628"/>
    <cellStyle name="Normal 64 3" xfId="35629"/>
    <cellStyle name="Normal 64 3 2" xfId="35630"/>
    <cellStyle name="Normal 64 4" xfId="35631"/>
    <cellStyle name="Normal 65" xfId="35632"/>
    <cellStyle name="Normal 65 2" xfId="35633"/>
    <cellStyle name="Normal 65 2 2" xfId="35634"/>
    <cellStyle name="Normal 65 2 3" xfId="35635"/>
    <cellStyle name="Normal 65 3" xfId="35636"/>
    <cellStyle name="Normal 65 3 2" xfId="35637"/>
    <cellStyle name="Normal 65 4" xfId="35638"/>
    <cellStyle name="Normal 66" xfId="35639"/>
    <cellStyle name="Normal 66 2" xfId="35640"/>
    <cellStyle name="Normal 66 2 2" xfId="35641"/>
    <cellStyle name="Normal 66 2 3" xfId="35642"/>
    <cellStyle name="Normal 66 3" xfId="35643"/>
    <cellStyle name="Normal 66 3 2" xfId="35644"/>
    <cellStyle name="Normal 66 4" xfId="35645"/>
    <cellStyle name="Normal 66 5" xfId="35646"/>
    <cellStyle name="Normal 67" xfId="35647"/>
    <cellStyle name="Normal 67 2" xfId="35648"/>
    <cellStyle name="Normal 67 2 2" xfId="35649"/>
    <cellStyle name="Normal 67 2 3" xfId="35650"/>
    <cellStyle name="Normal 67 3" xfId="35651"/>
    <cellStyle name="Normal 67 3 2" xfId="35652"/>
    <cellStyle name="Normal 67 4" xfId="35653"/>
    <cellStyle name="Normal 68" xfId="35654"/>
    <cellStyle name="Normal 68 2" xfId="35655"/>
    <cellStyle name="Normal 68 2 2" xfId="35656"/>
    <cellStyle name="Normal 68 2 3" xfId="35657"/>
    <cellStyle name="Normal 68 3" xfId="35658"/>
    <cellStyle name="Normal 68 3 2" xfId="35659"/>
    <cellStyle name="Normal 68 4" xfId="35660"/>
    <cellStyle name="Normal 69" xfId="35661"/>
    <cellStyle name="Normal 69 2" xfId="35662"/>
    <cellStyle name="Normal 69 2 2" xfId="35663"/>
    <cellStyle name="Normal 69 2 3" xfId="35664"/>
    <cellStyle name="Normal 69 3" xfId="35665"/>
    <cellStyle name="Normal 69 3 2" xfId="35666"/>
    <cellStyle name="Normal 69 4" xfId="35667"/>
    <cellStyle name="Normal 7" xfId="5681"/>
    <cellStyle name="Normal 7 2" xfId="5682"/>
    <cellStyle name="Normal 7 2 2" xfId="5683"/>
    <cellStyle name="Normal 7 2 2 2" xfId="35668"/>
    <cellStyle name="Normal 7 2 2 2 2" xfId="35669"/>
    <cellStyle name="Normal 7 2 2 2 3" xfId="35670"/>
    <cellStyle name="Normal 7 2 2 3" xfId="35671"/>
    <cellStyle name="Normal 7 2 2 4" xfId="35672"/>
    <cellStyle name="Normal 7 2 3" xfId="35673"/>
    <cellStyle name="Normal 7 2 3 2" xfId="35674"/>
    <cellStyle name="Normal 7 2 3 2 2" xfId="35675"/>
    <cellStyle name="Normal 7 2 3 3" xfId="35676"/>
    <cellStyle name="Normal 7 2 3 4" xfId="35677"/>
    <cellStyle name="Normal 7 2 4" xfId="35678"/>
    <cellStyle name="Normal 7 2 4 2" xfId="35679"/>
    <cellStyle name="Normal 7 2 5" xfId="35680"/>
    <cellStyle name="Normal 7 2 6" xfId="35681"/>
    <cellStyle name="Normal 7 2 7" xfId="35682"/>
    <cellStyle name="Normal 7 3" xfId="5684"/>
    <cellStyle name="Normal 7 3 2" xfId="35683"/>
    <cellStyle name="Normal 7 3 2 2" xfId="35684"/>
    <cellStyle name="Normal 7 3 2 3" xfId="35685"/>
    <cellStyle name="Normal 7 3 2 4" xfId="35686"/>
    <cellStyle name="Normal 7 3 3" xfId="35687"/>
    <cellStyle name="Normal 7 4" xfId="5685"/>
    <cellStyle name="Normal 7 4 2" xfId="35688"/>
    <cellStyle name="Normal 7 4 3" xfId="35689"/>
    <cellStyle name="Normal 7 4 4" xfId="35690"/>
    <cellStyle name="Normal 7 4 5" xfId="35691"/>
    <cellStyle name="Normal 7 5" xfId="5686"/>
    <cellStyle name="Normal 7 5 2" xfId="35692"/>
    <cellStyle name="Normal 7 5 2 2" xfId="35693"/>
    <cellStyle name="Normal 7 5 3" xfId="35694"/>
    <cellStyle name="Normal 7 6" xfId="35695"/>
    <cellStyle name="Normal 7 7" xfId="35696"/>
    <cellStyle name="Normal 7 8" xfId="35697"/>
    <cellStyle name="Normal 70" xfId="35698"/>
    <cellStyle name="Normal 70 2" xfId="35699"/>
    <cellStyle name="Normal 70 2 2" xfId="35700"/>
    <cellStyle name="Normal 70 2 3" xfId="35701"/>
    <cellStyle name="Normal 70 3" xfId="35702"/>
    <cellStyle name="Normal 71" xfId="35703"/>
    <cellStyle name="Normal 71 2" xfId="35704"/>
    <cellStyle name="Normal 71 2 2" xfId="35705"/>
    <cellStyle name="Normal 71 3" xfId="35706"/>
    <cellStyle name="Normal 72" xfId="35707"/>
    <cellStyle name="Normal 72 2" xfId="35708"/>
    <cellStyle name="Normal 72 2 2" xfId="35709"/>
    <cellStyle name="Normal 72 2 3" xfId="35710"/>
    <cellStyle name="Normal 72 3" xfId="35711"/>
    <cellStyle name="Normal 72 4" xfId="35712"/>
    <cellStyle name="Normal 73" xfId="35713"/>
    <cellStyle name="Normal 73 2" xfId="35714"/>
    <cellStyle name="Normal 73 2 2" xfId="35715"/>
    <cellStyle name="Normal 73 3" xfId="35716"/>
    <cellStyle name="Normal 73 3 2" xfId="35717"/>
    <cellStyle name="Normal 73 4" xfId="35718"/>
    <cellStyle name="Normal 74" xfId="35719"/>
    <cellStyle name="Normal 74 2" xfId="35720"/>
    <cellStyle name="Normal 74 2 2" xfId="35721"/>
    <cellStyle name="Normal 74 3" xfId="35722"/>
    <cellStyle name="Normal 74 3 2" xfId="35723"/>
    <cellStyle name="Normal 74 4" xfId="35724"/>
    <cellStyle name="Normal 75" xfId="35725"/>
    <cellStyle name="Normal 75 2" xfId="35726"/>
    <cellStyle name="Normal 75 2 2" xfId="35727"/>
    <cellStyle name="Normal 75 3" xfId="35728"/>
    <cellStyle name="Normal 75 3 2" xfId="35729"/>
    <cellStyle name="Normal 75 4" xfId="35730"/>
    <cellStyle name="Normal 76" xfId="35731"/>
    <cellStyle name="Normal 76 2" xfId="35732"/>
    <cellStyle name="Normal 76 2 2" xfId="35733"/>
    <cellStyle name="Normal 76 3" xfId="35734"/>
    <cellStyle name="Normal 76 3 2" xfId="35735"/>
    <cellStyle name="Normal 76 4" xfId="35736"/>
    <cellStyle name="Normal 77" xfId="35737"/>
    <cellStyle name="Normal 77 2" xfId="35738"/>
    <cellStyle name="Normal 77 2 2" xfId="35739"/>
    <cellStyle name="Normal 77 3" xfId="35740"/>
    <cellStyle name="Normal 77 3 2" xfId="35741"/>
    <cellStyle name="Normal 77 4" xfId="35742"/>
    <cellStyle name="Normal 78" xfId="35743"/>
    <cellStyle name="Normal 78 2" xfId="35744"/>
    <cellStyle name="Normal 78 2 2" xfId="35745"/>
    <cellStyle name="Normal 78 3" xfId="35746"/>
    <cellStyle name="Normal 78 3 2" xfId="35747"/>
    <cellStyle name="Normal 78 4" xfId="35748"/>
    <cellStyle name="Normal 79" xfId="35749"/>
    <cellStyle name="Normal 79 2" xfId="35750"/>
    <cellStyle name="Normal 79 2 2" xfId="35751"/>
    <cellStyle name="Normal 79 3" xfId="35752"/>
    <cellStyle name="Normal 79 3 2" xfId="35753"/>
    <cellStyle name="Normal 79 4" xfId="35754"/>
    <cellStyle name="Normal 8" xfId="5687"/>
    <cellStyle name="Normal 8 2" xfId="5688"/>
    <cellStyle name="Normal 8 2 2" xfId="5689"/>
    <cellStyle name="Normal 8 2 2 2" xfId="35755"/>
    <cellStyle name="Normal 8 2 2 2 2" xfId="35756"/>
    <cellStyle name="Normal 8 2 2 3" xfId="35757"/>
    <cellStyle name="Normal 8 2 3" xfId="35758"/>
    <cellStyle name="Normal 8 2 3 2" xfId="35759"/>
    <cellStyle name="Normal 8 2 3 2 2" xfId="35760"/>
    <cellStyle name="Normal 8 2 3 3" xfId="35761"/>
    <cellStyle name="Normal 8 2 3 4" xfId="35762"/>
    <cellStyle name="Normal 8 2 4" xfId="35763"/>
    <cellStyle name="Normal 8 2 4 2" xfId="35764"/>
    <cellStyle name="Normal 8 2 5" xfId="35765"/>
    <cellStyle name="Normal 8 2 5 2" xfId="35766"/>
    <cellStyle name="Normal 8 2 6" xfId="35767"/>
    <cellStyle name="Normal 8 3" xfId="5690"/>
    <cellStyle name="Normal 8 3 2" xfId="35768"/>
    <cellStyle name="Normal 8 3 2 2" xfId="35769"/>
    <cellStyle name="Normal 8 3 2 3" xfId="35770"/>
    <cellStyle name="Normal 8 3 2 4" xfId="35771"/>
    <cellStyle name="Normal 8 3 3" xfId="35772"/>
    <cellStyle name="Normal 8 3 4" xfId="35773"/>
    <cellStyle name="Normal 8 4" xfId="5691"/>
    <cellStyle name="Normal 8 4 2" xfId="35774"/>
    <cellStyle name="Normal 8 4 3" xfId="35775"/>
    <cellStyle name="Normal 8 4 4" xfId="35776"/>
    <cellStyle name="Normal 8 5" xfId="5692"/>
    <cellStyle name="Normal 8 5 2" xfId="35777"/>
    <cellStyle name="Normal 8 6" xfId="35778"/>
    <cellStyle name="Normal 8 7" xfId="35779"/>
    <cellStyle name="Normal 80" xfId="35780"/>
    <cellStyle name="Normal 80 2" xfId="35781"/>
    <cellStyle name="Normal 80 2 2" xfId="35782"/>
    <cellStyle name="Normal 80 3" xfId="35783"/>
    <cellStyle name="Normal 80 3 2" xfId="35784"/>
    <cellStyle name="Normal 80 4" xfId="35785"/>
    <cellStyle name="Normal 81" xfId="35786"/>
    <cellStyle name="Normal 81 2" xfId="35787"/>
    <cellStyle name="Normal 81 2 2" xfId="35788"/>
    <cellStyle name="Normal 81 3" xfId="35789"/>
    <cellStyle name="Normal 81 3 2" xfId="35790"/>
    <cellStyle name="Normal 81 4" xfId="35791"/>
    <cellStyle name="Normal 82" xfId="35792"/>
    <cellStyle name="Normal 82 2" xfId="35793"/>
    <cellStyle name="Normal 82 2 2" xfId="35794"/>
    <cellStyle name="Normal 82 3" xfId="35795"/>
    <cellStyle name="Normal 82 3 2" xfId="35796"/>
    <cellStyle name="Normal 82 4" xfId="35797"/>
    <cellStyle name="Normal 83" xfId="35798"/>
    <cellStyle name="Normal 83 2" xfId="35799"/>
    <cellStyle name="Normal 83 2 2" xfId="35800"/>
    <cellStyle name="Normal 83 2 3" xfId="35801"/>
    <cellStyle name="Normal 83 3" xfId="35802"/>
    <cellStyle name="Normal 83 3 2" xfId="35803"/>
    <cellStyle name="Normal 83 4" xfId="35804"/>
    <cellStyle name="Normal 84" xfId="35805"/>
    <cellStyle name="Normal 84 2" xfId="35806"/>
    <cellStyle name="Normal 84 2 2" xfId="35807"/>
    <cellStyle name="Normal 84 2 3" xfId="35808"/>
    <cellStyle name="Normal 84 3" xfId="35809"/>
    <cellStyle name="Normal 84 3 2" xfId="35810"/>
    <cellStyle name="Normal 84 4" xfId="35811"/>
    <cellStyle name="Normal 85" xfId="35812"/>
    <cellStyle name="Normal 85 2" xfId="35813"/>
    <cellStyle name="Normal 85 2 2" xfId="35814"/>
    <cellStyle name="Normal 85 2 3" xfId="35815"/>
    <cellStyle name="Normal 85 3" xfId="35816"/>
    <cellStyle name="Normal 85 3 2" xfId="35817"/>
    <cellStyle name="Normal 85 4" xfId="35818"/>
    <cellStyle name="Normal 86" xfId="35819"/>
    <cellStyle name="Normal 86 2" xfId="35820"/>
    <cellStyle name="Normal 86 2 2" xfId="35821"/>
    <cellStyle name="Normal 86 2 3" xfId="35822"/>
    <cellStyle name="Normal 86 3" xfId="35823"/>
    <cellStyle name="Normal 86 4" xfId="35824"/>
    <cellStyle name="Normal 87" xfId="35825"/>
    <cellStyle name="Normal 87 2" xfId="35826"/>
    <cellStyle name="Normal 87 2 2" xfId="35827"/>
    <cellStyle name="Normal 87 3" xfId="35828"/>
    <cellStyle name="Normal 88" xfId="35829"/>
    <cellStyle name="Normal 88 2" xfId="35830"/>
    <cellStyle name="Normal 88 2 2" xfId="35831"/>
    <cellStyle name="Normal 88 3" xfId="35832"/>
    <cellStyle name="Normal 89" xfId="35833"/>
    <cellStyle name="Normal 89 2" xfId="35834"/>
    <cellStyle name="Normal 89 2 2" xfId="35835"/>
    <cellStyle name="Normal 89 3" xfId="35836"/>
    <cellStyle name="Normal 9" xfId="5693"/>
    <cellStyle name="Normal 9 2" xfId="5694"/>
    <cellStyle name="Normal 9 2 2" xfId="5695"/>
    <cellStyle name="Normal 9 2 2 2" xfId="35837"/>
    <cellStyle name="Normal 9 2 2 2 2" xfId="35838"/>
    <cellStyle name="Normal 9 2 2 3" xfId="35839"/>
    <cellStyle name="Normal 9 2 2 4" xfId="35840"/>
    <cellStyle name="Normal 9 2 3" xfId="35841"/>
    <cellStyle name="Normal 9 2 3 2" xfId="35842"/>
    <cellStyle name="Normal 9 2 3 2 2" xfId="35843"/>
    <cellStyle name="Normal 9 2 3 3" xfId="35844"/>
    <cellStyle name="Normal 9 2 3 4" xfId="35845"/>
    <cellStyle name="Normal 9 2 4" xfId="35846"/>
    <cellStyle name="Normal 9 2 4 2" xfId="35847"/>
    <cellStyle name="Normal 9 2 5" xfId="35848"/>
    <cellStyle name="Normal 9 2 5 2" xfId="35849"/>
    <cellStyle name="Normal 9 2 6" xfId="35850"/>
    <cellStyle name="Normal 9 2 7" xfId="35851"/>
    <cellStyle name="Normal 9 3" xfId="5696"/>
    <cellStyle name="Normal 9 3 2" xfId="35852"/>
    <cellStyle name="Normal 9 3 2 2" xfId="35853"/>
    <cellStyle name="Normal 9 3 3" xfId="35854"/>
    <cellStyle name="Normal 9 4" xfId="5697"/>
    <cellStyle name="Normal 9 4 2" xfId="35855"/>
    <cellStyle name="Normal 9 4 3" xfId="35856"/>
    <cellStyle name="Normal 9 4 4" xfId="35857"/>
    <cellStyle name="Normal 9 5" xfId="5698"/>
    <cellStyle name="Normal 9 5 2" xfId="35858"/>
    <cellStyle name="Normal 9 5 2 2" xfId="35859"/>
    <cellStyle name="Normal 9 5 3" xfId="35860"/>
    <cellStyle name="Normal 9 6" xfId="35861"/>
    <cellStyle name="Normal 9 7" xfId="35862"/>
    <cellStyle name="Normal 9_NOL Analysis(For Ann Kellog and  Pete Winne)" xfId="35863"/>
    <cellStyle name="Normal 90" xfId="35864"/>
    <cellStyle name="Normal 90 2" xfId="35865"/>
    <cellStyle name="Normal 90 2 2" xfId="35866"/>
    <cellStyle name="Normal 90 3" xfId="35867"/>
    <cellStyle name="Normal 91" xfId="35868"/>
    <cellStyle name="Normal 91 2" xfId="35869"/>
    <cellStyle name="Normal 91 2 2" xfId="35870"/>
    <cellStyle name="Normal 91 3" xfId="35871"/>
    <cellStyle name="Normal 92" xfId="35872"/>
    <cellStyle name="Normal 92 2" xfId="35873"/>
    <cellStyle name="Normal 92 2 2" xfId="35874"/>
    <cellStyle name="Normal 92 3" xfId="35875"/>
    <cellStyle name="Normal 93" xfId="35876"/>
    <cellStyle name="Normal 93 2" xfId="35877"/>
    <cellStyle name="Normal 93 2 2" xfId="35878"/>
    <cellStyle name="Normal 93 3" xfId="35879"/>
    <cellStyle name="Normal 94" xfId="5699"/>
    <cellStyle name="Normal 94 2" xfId="35880"/>
    <cellStyle name="Normal 94 2 2" xfId="35881"/>
    <cellStyle name="Normal 94 3" xfId="35882"/>
    <cellStyle name="Normal 94 3 2" xfId="35883"/>
    <cellStyle name="Normal 94 4" xfId="35884"/>
    <cellStyle name="Normal 95" xfId="35885"/>
    <cellStyle name="Normal 95 2" xfId="35886"/>
    <cellStyle name="Normal 95 2 2" xfId="35887"/>
    <cellStyle name="Normal 95 2 3" xfId="35888"/>
    <cellStyle name="Normal 95 3" xfId="35889"/>
    <cellStyle name="Normal 95 4" xfId="35890"/>
    <cellStyle name="Normal 95 5" xfId="35891"/>
    <cellStyle name="Normal 96" xfId="5700"/>
    <cellStyle name="Normal 96 2" xfId="35892"/>
    <cellStyle name="Normal 96 2 2" xfId="35893"/>
    <cellStyle name="Normal 96 3" xfId="35894"/>
    <cellStyle name="Normal 96 3 2" xfId="35895"/>
    <cellStyle name="Normal 96 4" xfId="35896"/>
    <cellStyle name="Normal 97" xfId="35897"/>
    <cellStyle name="Normal 97 2" xfId="35898"/>
    <cellStyle name="Normal 97 2 2" xfId="35899"/>
    <cellStyle name="Normal 97 3" xfId="35900"/>
    <cellStyle name="Normal 97 4" xfId="35901"/>
    <cellStyle name="Normal 98" xfId="35902"/>
    <cellStyle name="Normal 98 2" xfId="35903"/>
    <cellStyle name="Normal 98 2 2" xfId="35904"/>
    <cellStyle name="Normal 98 3" xfId="35905"/>
    <cellStyle name="Normal 98 4" xfId="35906"/>
    <cellStyle name="Normal 98 5" xfId="35907"/>
    <cellStyle name="Normal 99" xfId="35908"/>
    <cellStyle name="Normal 99 2" xfId="35909"/>
    <cellStyle name="Normal 99 2 2" xfId="35910"/>
    <cellStyle name="Normal 99 3" xfId="35911"/>
    <cellStyle name="Normal 99 4" xfId="35912"/>
    <cellStyle name="Normal 99 5" xfId="35913"/>
    <cellStyle name="Note 10" xfId="5701"/>
    <cellStyle name="Note 10 2" xfId="5702"/>
    <cellStyle name="Note 10 2 2" xfId="5703"/>
    <cellStyle name="Note 10 2 2 2" xfId="35914"/>
    <cellStyle name="Note 10 2 3" xfId="35915"/>
    <cellStyle name="Note 10 2 4" xfId="35916"/>
    <cellStyle name="Note 10 2 5" xfId="35917"/>
    <cellStyle name="Note 10 3" xfId="5704"/>
    <cellStyle name="Note 10 3 2" xfId="5705"/>
    <cellStyle name="Note 10 3 2 2" xfId="35918"/>
    <cellStyle name="Note 10 3 3" xfId="35919"/>
    <cellStyle name="Note 10 4" xfId="5706"/>
    <cellStyle name="Note 10 4 2" xfId="35920"/>
    <cellStyle name="Note 10 5" xfId="35921"/>
    <cellStyle name="Note 10 5 2" xfId="35922"/>
    <cellStyle name="Note 10 6" xfId="35923"/>
    <cellStyle name="Note 10 6 2" xfId="35924"/>
    <cellStyle name="Note 10 7" xfId="35925"/>
    <cellStyle name="Note 10 7 2" xfId="35926"/>
    <cellStyle name="Note 10 8" xfId="35927"/>
    <cellStyle name="Note 10 9" xfId="35928"/>
    <cellStyle name="Note 11" xfId="5707"/>
    <cellStyle name="Note 11 2" xfId="5708"/>
    <cellStyle name="Note 11 2 2" xfId="35929"/>
    <cellStyle name="Note 11 2 2 2" xfId="35930"/>
    <cellStyle name="Note 11 2 3" xfId="35931"/>
    <cellStyle name="Note 11 2 4" xfId="35932"/>
    <cellStyle name="Note 11 2 5" xfId="35933"/>
    <cellStyle name="Note 11 3" xfId="5709"/>
    <cellStyle name="Note 11 3 2" xfId="35934"/>
    <cellStyle name="Note 11 3 2 2" xfId="35935"/>
    <cellStyle name="Note 11 3 3" xfId="35936"/>
    <cellStyle name="Note 11 3 4" xfId="35937"/>
    <cellStyle name="Note 11 3 5" xfId="35938"/>
    <cellStyle name="Note 11 4" xfId="35939"/>
    <cellStyle name="Note 11 4 2" xfId="35940"/>
    <cellStyle name="Note 11 4 3" xfId="35941"/>
    <cellStyle name="Note 11 5" xfId="35942"/>
    <cellStyle name="Note 11 6" xfId="35943"/>
    <cellStyle name="Note 11 7" xfId="35944"/>
    <cellStyle name="Note 12" xfId="5710"/>
    <cellStyle name="Note 12 2" xfId="5711"/>
    <cellStyle name="Note 12 2 2" xfId="5712"/>
    <cellStyle name="Note 12 2 2 2" xfId="35945"/>
    <cellStyle name="Note 12 2 2 2 2" xfId="35946"/>
    <cellStyle name="Note 12 2 3" xfId="35947"/>
    <cellStyle name="Note 12 2 3 2" xfId="35948"/>
    <cellStyle name="Note 12 2 3 3" xfId="35949"/>
    <cellStyle name="Note 12 2 4" xfId="35950"/>
    <cellStyle name="Note 12 2 4 2" xfId="35951"/>
    <cellStyle name="Note 12 2 5" xfId="35952"/>
    <cellStyle name="Note 12 2 6" xfId="35953"/>
    <cellStyle name="Note 12 3" xfId="5713"/>
    <cellStyle name="Note 12 3 2" xfId="35954"/>
    <cellStyle name="Note 12 3 2 2" xfId="35955"/>
    <cellStyle name="Note 12 3 2 3" xfId="35956"/>
    <cellStyle name="Note 12 3 2 4" xfId="35957"/>
    <cellStyle name="Note 12 3 2 5" xfId="35958"/>
    <cellStyle name="Note 12 3 2 6" xfId="35959"/>
    <cellStyle name="Note 12 3 2 7" xfId="35960"/>
    <cellStyle name="Note 12 3 3" xfId="35961"/>
    <cellStyle name="Note 12 3 4" xfId="35962"/>
    <cellStyle name="Note 12 3 5" xfId="35963"/>
    <cellStyle name="Note 12 3 6" xfId="35964"/>
    <cellStyle name="Note 12 3 7" xfId="35965"/>
    <cellStyle name="Note 12 3 8" xfId="35966"/>
    <cellStyle name="Note 12 4" xfId="5714"/>
    <cellStyle name="Note 12 4 2" xfId="35967"/>
    <cellStyle name="Note 12 4 2 2" xfId="35968"/>
    <cellStyle name="Note 12 4 3" xfId="35969"/>
    <cellStyle name="Note 12 4 4" xfId="35970"/>
    <cellStyle name="Note 12 4 5" xfId="35971"/>
    <cellStyle name="Note 12 4 6" xfId="35972"/>
    <cellStyle name="Note 12 4 7" xfId="35973"/>
    <cellStyle name="Note 12 5" xfId="35974"/>
    <cellStyle name="Note 12 5 2" xfId="35975"/>
    <cellStyle name="Note 12 5 2 2" xfId="35976"/>
    <cellStyle name="Note 12 5 3" xfId="35977"/>
    <cellStyle name="Note 12 6" xfId="35978"/>
    <cellStyle name="Note 12 6 2" xfId="35979"/>
    <cellStyle name="Note 12 7" xfId="35980"/>
    <cellStyle name="Note 12 8" xfId="35981"/>
    <cellStyle name="Note 12 9" xfId="35982"/>
    <cellStyle name="Note 13" xfId="5715"/>
    <cellStyle name="Note 13 2" xfId="5716"/>
    <cellStyle name="Note 13 2 2" xfId="35983"/>
    <cellStyle name="Note 13 2 3" xfId="35984"/>
    <cellStyle name="Note 13 3" xfId="5717"/>
    <cellStyle name="Note 14" xfId="5718"/>
    <cellStyle name="Note 14 2" xfId="35985"/>
    <cellStyle name="Note 14 2 2" xfId="35986"/>
    <cellStyle name="Note 14 2 3" xfId="35987"/>
    <cellStyle name="Note 14 3" xfId="35988"/>
    <cellStyle name="Note 14 3 2" xfId="35989"/>
    <cellStyle name="Note 14 4" xfId="35990"/>
    <cellStyle name="Note 15" xfId="5719"/>
    <cellStyle name="Note 15 2" xfId="35991"/>
    <cellStyle name="Note 15 2 2" xfId="35992"/>
    <cellStyle name="Note 15 2 3" xfId="35993"/>
    <cellStyle name="Note 15 3" xfId="35994"/>
    <cellStyle name="Note 15 4" xfId="35995"/>
    <cellStyle name="Note 15 5" xfId="35996"/>
    <cellStyle name="Note 16" xfId="5720"/>
    <cellStyle name="Note 16 2" xfId="35997"/>
    <cellStyle name="Note 16 2 2" xfId="35998"/>
    <cellStyle name="Note 16 3" xfId="35999"/>
    <cellStyle name="Note 17" xfId="36000"/>
    <cellStyle name="Note 17 2" xfId="36001"/>
    <cellStyle name="Note 18" xfId="36002"/>
    <cellStyle name="Note 2" xfId="5721"/>
    <cellStyle name="Note 2 2" xfId="5722"/>
    <cellStyle name="Note 2 2 2" xfId="5723"/>
    <cellStyle name="Note 2 2 2 2" xfId="5724"/>
    <cellStyle name="Note 2 2 2 2 2" xfId="36003"/>
    <cellStyle name="Note 2 2 2 3" xfId="5725"/>
    <cellStyle name="Note 2 2 2 3 2" xfId="36004"/>
    <cellStyle name="Note 2 2 2 4" xfId="36005"/>
    <cellStyle name="Note 2 2 2 5" xfId="36006"/>
    <cellStyle name="Note 2 2 2 6" xfId="36007"/>
    <cellStyle name="Note 2 2 2 7" xfId="36008"/>
    <cellStyle name="Note 2 2 2 8" xfId="36009"/>
    <cellStyle name="Note 2 2 3" xfId="5726"/>
    <cellStyle name="Note 2 2 3 2" xfId="5727"/>
    <cellStyle name="Note 2 2 3 2 2" xfId="36010"/>
    <cellStyle name="Note 2 2 3 3" xfId="36011"/>
    <cellStyle name="Note 2 2 3 4" xfId="36012"/>
    <cellStyle name="Note 2 2 3 5" xfId="36013"/>
    <cellStyle name="Note 2 2 3 6" xfId="36014"/>
    <cellStyle name="Note 2 2 3 7" xfId="36015"/>
    <cellStyle name="Note 2 2 4" xfId="5728"/>
    <cellStyle name="Note 2 2 4 2" xfId="36016"/>
    <cellStyle name="Note 2 2 5" xfId="5729"/>
    <cellStyle name="Note 2 2 5 2" xfId="36017"/>
    <cellStyle name="Note 2 2 6" xfId="5730"/>
    <cellStyle name="Note 2 2 6 2" xfId="36018"/>
    <cellStyle name="Note 2 2 7" xfId="36019"/>
    <cellStyle name="Note 2 2 8" xfId="36020"/>
    <cellStyle name="Note 2 3" xfId="5731"/>
    <cellStyle name="Note 2 3 2" xfId="5732"/>
    <cellStyle name="Note 2 3 2 2" xfId="5733"/>
    <cellStyle name="Note 2 3 2 2 2" xfId="36021"/>
    <cellStyle name="Note 2 3 2 3" xfId="5734"/>
    <cellStyle name="Note 2 3 3" xfId="5735"/>
    <cellStyle name="Note 2 3 3 2" xfId="5736"/>
    <cellStyle name="Note 2 3 3 2 2" xfId="36022"/>
    <cellStyle name="Note 2 3 3 3" xfId="36023"/>
    <cellStyle name="Note 2 3 4" xfId="5737"/>
    <cellStyle name="Note 2 3 4 2" xfId="36024"/>
    <cellStyle name="Note 2 3 5" xfId="5738"/>
    <cellStyle name="Note 2 3 5 2" xfId="36025"/>
    <cellStyle name="Note 2 3 6" xfId="36026"/>
    <cellStyle name="Note 2 3 7" xfId="36027"/>
    <cellStyle name="Note 2 3 8" xfId="36028"/>
    <cellStyle name="Note 2 4" xfId="5739"/>
    <cellStyle name="Note 2 4 2" xfId="5740"/>
    <cellStyle name="Note 2 4 2 2" xfId="36029"/>
    <cellStyle name="Note 2 4 2 2 2" xfId="36030"/>
    <cellStyle name="Note 2 4 2 3" xfId="36031"/>
    <cellStyle name="Note 2 4 2 4" xfId="36032"/>
    <cellStyle name="Note 2 4 3" xfId="5741"/>
    <cellStyle name="Note 2 4 3 2" xfId="36033"/>
    <cellStyle name="Note 2 4 3 3" xfId="36034"/>
    <cellStyle name="Note 2 4 4" xfId="36035"/>
    <cellStyle name="Note 2 4 4 2" xfId="36036"/>
    <cellStyle name="Note 2 4 4 3" xfId="36037"/>
    <cellStyle name="Note 2 4 5" xfId="36038"/>
    <cellStyle name="Note 2 4 6" xfId="36039"/>
    <cellStyle name="Note 2 4 7" xfId="36040"/>
    <cellStyle name="Note 2 4 8" xfId="36041"/>
    <cellStyle name="Note 2 5" xfId="5742"/>
    <cellStyle name="Note 2 5 2" xfId="5743"/>
    <cellStyle name="Note 2 5 2 2" xfId="36042"/>
    <cellStyle name="Note 2 5 3" xfId="36043"/>
    <cellStyle name="Note 2 6" xfId="5744"/>
    <cellStyle name="Note 2 6 2" xfId="36044"/>
    <cellStyle name="Note 2 6 2 2" xfId="36045"/>
    <cellStyle name="Note 2 6 3" xfId="36046"/>
    <cellStyle name="Note 2 7" xfId="5745"/>
    <cellStyle name="Note 2 7 2" xfId="36047"/>
    <cellStyle name="Note 2 8" xfId="5746"/>
    <cellStyle name="Note 2 9" xfId="36048"/>
    <cellStyle name="Note 2_AURORA Total New" xfId="5747"/>
    <cellStyle name="Note 3" xfId="5748"/>
    <cellStyle name="Note 3 2" xfId="5749"/>
    <cellStyle name="Note 3 2 2" xfId="5750"/>
    <cellStyle name="Note 3 2 2 2" xfId="36049"/>
    <cellStyle name="Note 3 2 2 2 2" xfId="36050"/>
    <cellStyle name="Note 3 2 2 3" xfId="36051"/>
    <cellStyle name="Note 3 2 3" xfId="36052"/>
    <cellStyle name="Note 3 2 3 2" xfId="36053"/>
    <cellStyle name="Note 3 2 3 3" xfId="36054"/>
    <cellStyle name="Note 3 2 4" xfId="36055"/>
    <cellStyle name="Note 3 2 4 2" xfId="36056"/>
    <cellStyle name="Note 3 2 4 3" xfId="36057"/>
    <cellStyle name="Note 3 2 5" xfId="36058"/>
    <cellStyle name="Note 3 2 6" xfId="36059"/>
    <cellStyle name="Note 3 2 7" xfId="36060"/>
    <cellStyle name="Note 3 2 8" xfId="36061"/>
    <cellStyle name="Note 3 3" xfId="5751"/>
    <cellStyle name="Note 3 3 2" xfId="5752"/>
    <cellStyle name="Note 3 3 2 2" xfId="36062"/>
    <cellStyle name="Note 3 3 3" xfId="36063"/>
    <cellStyle name="Note 3 3 3 2" xfId="36064"/>
    <cellStyle name="Note 3 3 4" xfId="36065"/>
    <cellStyle name="Note 3 3 5" xfId="36066"/>
    <cellStyle name="Note 3 3 6" xfId="36067"/>
    <cellStyle name="Note 3 3 7" xfId="36068"/>
    <cellStyle name="Note 3 3 8" xfId="36069"/>
    <cellStyle name="Note 3 4" xfId="5753"/>
    <cellStyle name="Note 3 4 2" xfId="36070"/>
    <cellStyle name="Note 3 4 2 2" xfId="36071"/>
    <cellStyle name="Note 3 4 3" xfId="36072"/>
    <cellStyle name="Note 3 5" xfId="5754"/>
    <cellStyle name="Note 3 5 2" xfId="36073"/>
    <cellStyle name="Note 3 6" xfId="5755"/>
    <cellStyle name="Note 3 7" xfId="36074"/>
    <cellStyle name="Note 3 8" xfId="36075"/>
    <cellStyle name="Note 4" xfId="5756"/>
    <cellStyle name="Note 4 2" xfId="5757"/>
    <cellStyle name="Note 4 2 2" xfId="5758"/>
    <cellStyle name="Note 4 2 2 2" xfId="36076"/>
    <cellStyle name="Note 4 2 3" xfId="36077"/>
    <cellStyle name="Note 4 2 3 2" xfId="36078"/>
    <cellStyle name="Note 4 2 4" xfId="36079"/>
    <cellStyle name="Note 4 2 5" xfId="36080"/>
    <cellStyle name="Note 4 2 6" xfId="36081"/>
    <cellStyle name="Note 4 2 7" xfId="36082"/>
    <cellStyle name="Note 4 2 8" xfId="36083"/>
    <cellStyle name="Note 4 3" xfId="5759"/>
    <cellStyle name="Note 4 3 2" xfId="5760"/>
    <cellStyle name="Note 4 3 2 2" xfId="36084"/>
    <cellStyle name="Note 4 3 3" xfId="36085"/>
    <cellStyle name="Note 4 3 4" xfId="36086"/>
    <cellStyle name="Note 4 3 5" xfId="36087"/>
    <cellStyle name="Note 4 3 6" xfId="36088"/>
    <cellStyle name="Note 4 3 7" xfId="36089"/>
    <cellStyle name="Note 4 4" xfId="5761"/>
    <cellStyle name="Note 4 4 2" xfId="36090"/>
    <cellStyle name="Note 4 4 2 2" xfId="36091"/>
    <cellStyle name="Note 4 4 3" xfId="36092"/>
    <cellStyle name="Note 4 5" xfId="36093"/>
    <cellStyle name="Note 4 5 2" xfId="36094"/>
    <cellStyle name="Note 4 6" xfId="36095"/>
    <cellStyle name="Note 4 6 2" xfId="36096"/>
    <cellStyle name="Note 4 7" xfId="36097"/>
    <cellStyle name="Note 4 8" xfId="36098"/>
    <cellStyle name="Note 5" xfId="5762"/>
    <cellStyle name="Note 5 2" xfId="5763"/>
    <cellStyle name="Note 5 2 2" xfId="5764"/>
    <cellStyle name="Note 5 2 2 2" xfId="36099"/>
    <cellStyle name="Note 5 2 3" xfId="36100"/>
    <cellStyle name="Note 5 2 3 2" xfId="36101"/>
    <cellStyle name="Note 5 2 4" xfId="36102"/>
    <cellStyle name="Note 5 2 5" xfId="36103"/>
    <cellStyle name="Note 5 2 6" xfId="36104"/>
    <cellStyle name="Note 5 2 7" xfId="36105"/>
    <cellStyle name="Note 5 2 8" xfId="36106"/>
    <cellStyle name="Note 5 3" xfId="5765"/>
    <cellStyle name="Note 5 3 2" xfId="5766"/>
    <cellStyle name="Note 5 3 2 2" xfId="36107"/>
    <cellStyle name="Note 5 3 3" xfId="36108"/>
    <cellStyle name="Note 5 3 4" xfId="36109"/>
    <cellStyle name="Note 5 3 5" xfId="36110"/>
    <cellStyle name="Note 5 3 6" xfId="36111"/>
    <cellStyle name="Note 5 3 7" xfId="36112"/>
    <cellStyle name="Note 5 4" xfId="5767"/>
    <cellStyle name="Note 5 4 2" xfId="36113"/>
    <cellStyle name="Note 5 4 2 2" xfId="36114"/>
    <cellStyle name="Note 5 4 3" xfId="36115"/>
    <cellStyle name="Note 5 5" xfId="36116"/>
    <cellStyle name="Note 5 5 2" xfId="36117"/>
    <cellStyle name="Note 5 6" xfId="36118"/>
    <cellStyle name="Note 5 6 2" xfId="36119"/>
    <cellStyle name="Note 5 7" xfId="36120"/>
    <cellStyle name="Note 5 8" xfId="36121"/>
    <cellStyle name="Note 6" xfId="5768"/>
    <cellStyle name="Note 6 2" xfId="5769"/>
    <cellStyle name="Note 6 2 2" xfId="36122"/>
    <cellStyle name="Note 6 2 2 2" xfId="36123"/>
    <cellStyle name="Note 6 2 2 3" xfId="36124"/>
    <cellStyle name="Note 6 2 3" xfId="36125"/>
    <cellStyle name="Note 6 2 3 2" xfId="36126"/>
    <cellStyle name="Note 6 2 4" xfId="36127"/>
    <cellStyle name="Note 6 2 5" xfId="36128"/>
    <cellStyle name="Note 6 2 6" xfId="36129"/>
    <cellStyle name="Note 6 2 7" xfId="36130"/>
    <cellStyle name="Note 6 2 8" xfId="36131"/>
    <cellStyle name="Note 6 3" xfId="5770"/>
    <cellStyle name="Note 6 3 2" xfId="5771"/>
    <cellStyle name="Note 6 3 2 2" xfId="36132"/>
    <cellStyle name="Note 6 3 3" xfId="36133"/>
    <cellStyle name="Note 6 3 4" xfId="36134"/>
    <cellStyle name="Note 6 3 5" xfId="36135"/>
    <cellStyle name="Note 6 3 6" xfId="36136"/>
    <cellStyle name="Note 6 3 7" xfId="36137"/>
    <cellStyle name="Note 6 4" xfId="36138"/>
    <cellStyle name="Note 6 4 2" xfId="36139"/>
    <cellStyle name="Note 6 4 2 2" xfId="36140"/>
    <cellStyle name="Note 6 4 3" xfId="36141"/>
    <cellStyle name="Note 6 4 4" xfId="36142"/>
    <cellStyle name="Note 6 5" xfId="36143"/>
    <cellStyle name="Note 6 5 2" xfId="36144"/>
    <cellStyle name="Note 6 6" xfId="36145"/>
    <cellStyle name="Note 6 7" xfId="36146"/>
    <cellStyle name="Note 7" xfId="5772"/>
    <cellStyle name="Note 7 2" xfId="5773"/>
    <cellStyle name="Note 7 2 2" xfId="36147"/>
    <cellStyle name="Note 7 2 2 2" xfId="36148"/>
    <cellStyle name="Note 7 2 2 3" xfId="36149"/>
    <cellStyle name="Note 7 2 3" xfId="36150"/>
    <cellStyle name="Note 7 2 3 2" xfId="36151"/>
    <cellStyle name="Note 7 2 4" xfId="36152"/>
    <cellStyle name="Note 7 2 5" xfId="36153"/>
    <cellStyle name="Note 7 2 6" xfId="36154"/>
    <cellStyle name="Note 7 2 7" xfId="36155"/>
    <cellStyle name="Note 7 2 8" xfId="36156"/>
    <cellStyle name="Note 7 3" xfId="5774"/>
    <cellStyle name="Note 7 3 2" xfId="5775"/>
    <cellStyle name="Note 7 3 2 2" xfId="36157"/>
    <cellStyle name="Note 7 3 3" xfId="36158"/>
    <cellStyle name="Note 7 3 4" xfId="36159"/>
    <cellStyle name="Note 7 3 5" xfId="36160"/>
    <cellStyle name="Note 7 3 6" xfId="36161"/>
    <cellStyle name="Note 7 3 7" xfId="36162"/>
    <cellStyle name="Note 7 4" xfId="36163"/>
    <cellStyle name="Note 7 4 2" xfId="36164"/>
    <cellStyle name="Note 7 4 2 2" xfId="36165"/>
    <cellStyle name="Note 7 4 3" xfId="36166"/>
    <cellStyle name="Note 7 4 4" xfId="36167"/>
    <cellStyle name="Note 7 5" xfId="36168"/>
    <cellStyle name="Note 7 5 2" xfId="36169"/>
    <cellStyle name="Note 7 6" xfId="36170"/>
    <cellStyle name="Note 7 7" xfId="36171"/>
    <cellStyle name="Note 8" xfId="5776"/>
    <cellStyle name="Note 8 2" xfId="5777"/>
    <cellStyle name="Note 8 2 2" xfId="36172"/>
    <cellStyle name="Note 8 2 2 2" xfId="36173"/>
    <cellStyle name="Note 8 2 2 3" xfId="36174"/>
    <cellStyle name="Note 8 2 3" xfId="36175"/>
    <cellStyle name="Note 8 2 3 2" xfId="36176"/>
    <cellStyle name="Note 8 2 4" xfId="36177"/>
    <cellStyle name="Note 8 2 5" xfId="36178"/>
    <cellStyle name="Note 8 2 6" xfId="36179"/>
    <cellStyle name="Note 8 2 7" xfId="36180"/>
    <cellStyle name="Note 8 2 8" xfId="36181"/>
    <cellStyle name="Note 8 3" xfId="5778"/>
    <cellStyle name="Note 8 3 2" xfId="5779"/>
    <cellStyle name="Note 8 3 2 2" xfId="36182"/>
    <cellStyle name="Note 8 3 3" xfId="36183"/>
    <cellStyle name="Note 8 3 4" xfId="36184"/>
    <cellStyle name="Note 8 3 5" xfId="36185"/>
    <cellStyle name="Note 8 3 6" xfId="36186"/>
    <cellStyle name="Note 8 3 7" xfId="36187"/>
    <cellStyle name="Note 8 4" xfId="36188"/>
    <cellStyle name="Note 8 4 2" xfId="36189"/>
    <cellStyle name="Note 8 4 2 2" xfId="36190"/>
    <cellStyle name="Note 8 4 3" xfId="36191"/>
    <cellStyle name="Note 8 4 4" xfId="36192"/>
    <cellStyle name="Note 8 5" xfId="36193"/>
    <cellStyle name="Note 8 5 2" xfId="36194"/>
    <cellStyle name="Note 8 6" xfId="36195"/>
    <cellStyle name="Note 8 7" xfId="36196"/>
    <cellStyle name="Note 9" xfId="5780"/>
    <cellStyle name="Note 9 2" xfId="5781"/>
    <cellStyle name="Note 9 2 2" xfId="36197"/>
    <cellStyle name="Note 9 2 2 2" xfId="36198"/>
    <cellStyle name="Note 9 2 2 3" xfId="36199"/>
    <cellStyle name="Note 9 2 3" xfId="36200"/>
    <cellStyle name="Note 9 2 3 2" xfId="36201"/>
    <cellStyle name="Note 9 2 4" xfId="36202"/>
    <cellStyle name="Note 9 2 5" xfId="36203"/>
    <cellStyle name="Note 9 2 6" xfId="36204"/>
    <cellStyle name="Note 9 2 7" xfId="36205"/>
    <cellStyle name="Note 9 2 8" xfId="36206"/>
    <cellStyle name="Note 9 3" xfId="5782"/>
    <cellStyle name="Note 9 3 2" xfId="5783"/>
    <cellStyle name="Note 9 3 2 2" xfId="36207"/>
    <cellStyle name="Note 9 3 3" xfId="36208"/>
    <cellStyle name="Note 9 3 4" xfId="36209"/>
    <cellStyle name="Note 9 3 5" xfId="36210"/>
    <cellStyle name="Note 9 3 6" xfId="36211"/>
    <cellStyle name="Note 9 3 7" xfId="36212"/>
    <cellStyle name="Note 9 4" xfId="36213"/>
    <cellStyle name="Note 9 4 2" xfId="36214"/>
    <cellStyle name="Note 9 4 2 2" xfId="36215"/>
    <cellStyle name="Note 9 4 3" xfId="36216"/>
    <cellStyle name="Note 9 4 4" xfId="36217"/>
    <cellStyle name="Note 9 5" xfId="36218"/>
    <cellStyle name="Note 9 5 2" xfId="36219"/>
    <cellStyle name="Note 9 6" xfId="36220"/>
    <cellStyle name="Note 9 7" xfId="36221"/>
    <cellStyle name="OPTIONS" xfId="21"/>
    <cellStyle name="Output 10" xfId="36222"/>
    <cellStyle name="Output 2" xfId="5784"/>
    <cellStyle name="Output 2 10" xfId="36223"/>
    <cellStyle name="Output 2 2" xfId="5785"/>
    <cellStyle name="Output 2 2 2" xfId="5786"/>
    <cellStyle name="Output 2 2 2 2" xfId="36224"/>
    <cellStyle name="Output 2 2 2 2 2" xfId="36225"/>
    <cellStyle name="Output 2 2 2 3" xfId="36226"/>
    <cellStyle name="Output 2 2 2 4" xfId="36227"/>
    <cellStyle name="Output 2 2 2 5" xfId="36228"/>
    <cellStyle name="Output 2 2 2 6" xfId="36229"/>
    <cellStyle name="Output 2 2 2 7" xfId="36230"/>
    <cellStyle name="Output 2 2 2 8" xfId="36231"/>
    <cellStyle name="Output 2 2 3" xfId="5787"/>
    <cellStyle name="Output 2 2 3 2" xfId="5788"/>
    <cellStyle name="Output 2 2 3 2 2" xfId="36232"/>
    <cellStyle name="Output 2 2 3 3" xfId="36233"/>
    <cellStyle name="Output 2 2 4" xfId="36234"/>
    <cellStyle name="Output 2 2 4 2" xfId="36235"/>
    <cellStyle name="Output 2 2 5" xfId="36236"/>
    <cellStyle name="Output 2 2 6" xfId="36237"/>
    <cellStyle name="Output 2 3" xfId="5789"/>
    <cellStyle name="Output 2 3 2" xfId="36238"/>
    <cellStyle name="Output 2 3 2 2" xfId="36239"/>
    <cellStyle name="Output 2 3 2 2 2" xfId="36240"/>
    <cellStyle name="Output 2 3 2 3" xfId="36241"/>
    <cellStyle name="Output 2 3 2 4" xfId="36242"/>
    <cellStyle name="Output 2 3 3" xfId="36243"/>
    <cellStyle name="Output 2 3 3 2" xfId="36244"/>
    <cellStyle name="Output 2 3 4" xfId="36245"/>
    <cellStyle name="Output 2 3 4 2" xfId="36246"/>
    <cellStyle name="Output 2 3 5" xfId="36247"/>
    <cellStyle name="Output 2 4" xfId="5790"/>
    <cellStyle name="Output 2 4 2" xfId="5791"/>
    <cellStyle name="Output 2 4 2 2" xfId="36248"/>
    <cellStyle name="Output 2 4 3" xfId="36249"/>
    <cellStyle name="Output 2 4 4" xfId="36250"/>
    <cellStyle name="Output 2 5" xfId="5792"/>
    <cellStyle name="Output 2 5 2" xfId="36251"/>
    <cellStyle name="Output 2 5 3" xfId="36252"/>
    <cellStyle name="Output 2 6" xfId="36253"/>
    <cellStyle name="Output 2 6 2" xfId="36254"/>
    <cellStyle name="Output 2 7" xfId="36255"/>
    <cellStyle name="Output 2 8" xfId="36256"/>
    <cellStyle name="Output 2 9" xfId="36257"/>
    <cellStyle name="Output 3" xfId="5793"/>
    <cellStyle name="Output 3 10" xfId="36258"/>
    <cellStyle name="Output 3 11" xfId="36259"/>
    <cellStyle name="Output 3 2" xfId="5794"/>
    <cellStyle name="Output 3 2 2" xfId="36260"/>
    <cellStyle name="Output 3 2 2 2" xfId="36261"/>
    <cellStyle name="Output 3 2 3" xfId="36262"/>
    <cellStyle name="Output 3 2 4" xfId="36263"/>
    <cellStyle name="Output 3 3" xfId="5795"/>
    <cellStyle name="Output 3 3 2" xfId="5796"/>
    <cellStyle name="Output 3 3 2 2" xfId="36264"/>
    <cellStyle name="Output 3 3 3" xfId="36265"/>
    <cellStyle name="Output 3 4" xfId="5797"/>
    <cellStyle name="Output 3 4 2" xfId="36266"/>
    <cellStyle name="Output 3 5" xfId="5798"/>
    <cellStyle name="Output 3 6" xfId="36267"/>
    <cellStyle name="Output 3 7" xfId="36268"/>
    <cellStyle name="Output 3 8" xfId="36269"/>
    <cellStyle name="Output 3 9" xfId="36270"/>
    <cellStyle name="Output 4" xfId="5799"/>
    <cellStyle name="Output 4 2" xfId="5800"/>
    <cellStyle name="Output 4 2 2" xfId="36271"/>
    <cellStyle name="Output 4 2 2 2" xfId="36272"/>
    <cellStyle name="Output 4 2 3" xfId="36273"/>
    <cellStyle name="Output 4 2 4" xfId="36274"/>
    <cellStyle name="Output 4 3" xfId="36275"/>
    <cellStyle name="Output 4 3 2" xfId="36276"/>
    <cellStyle name="Output 4 3 3" xfId="36277"/>
    <cellStyle name="Output 4 4" xfId="36278"/>
    <cellStyle name="Output 4 4 2" xfId="36279"/>
    <cellStyle name="Output 5" xfId="5801"/>
    <cellStyle name="Output 5 2" xfId="36280"/>
    <cellStyle name="Output 5 2 2" xfId="36281"/>
    <cellStyle name="Output 5 2 3" xfId="36282"/>
    <cellStyle name="Output 5 3" xfId="36283"/>
    <cellStyle name="Output 5 3 2" xfId="36284"/>
    <cellStyle name="Output 5 4" xfId="36285"/>
    <cellStyle name="Output 6" xfId="5802"/>
    <cellStyle name="Output 6 2" xfId="5803"/>
    <cellStyle name="Output 6 2 2" xfId="36286"/>
    <cellStyle name="Output 6 3" xfId="36287"/>
    <cellStyle name="Output 6 4" xfId="36288"/>
    <cellStyle name="Output 7" xfId="5804"/>
    <cellStyle name="Output 7 2" xfId="36289"/>
    <cellStyle name="Output 8" xfId="5805"/>
    <cellStyle name="Output 8 2" xfId="36290"/>
    <cellStyle name="Output 9" xfId="5806"/>
    <cellStyle name="Percen - Style1" xfId="5807"/>
    <cellStyle name="Percen - Style1 2" xfId="5808"/>
    <cellStyle name="Percen - Style1 2 2" xfId="5809"/>
    <cellStyle name="Percen - Style1 2 2 2" xfId="36291"/>
    <cellStyle name="Percen - Style1 2 3" xfId="36292"/>
    <cellStyle name="Percen - Style1 3" xfId="5810"/>
    <cellStyle name="Percen - Style1 3 2" xfId="36293"/>
    <cellStyle name="Percen - Style1 3 3" xfId="36294"/>
    <cellStyle name="Percen - Style1 4" xfId="36295"/>
    <cellStyle name="Percen - Style1 4 2" xfId="36296"/>
    <cellStyle name="Percen - Style1 5" xfId="36297"/>
    <cellStyle name="Percen - Style2" xfId="5811"/>
    <cellStyle name="Percen - Style2 2" xfId="5812"/>
    <cellStyle name="Percen - Style2 2 2" xfId="5813"/>
    <cellStyle name="Percen - Style2 2 2 2" xfId="36298"/>
    <cellStyle name="Percen - Style2 2 3" xfId="36299"/>
    <cellStyle name="Percen - Style2 3" xfId="5814"/>
    <cellStyle name="Percen - Style2 3 2" xfId="36300"/>
    <cellStyle name="Percen - Style2 3 3" xfId="36301"/>
    <cellStyle name="Percen - Style2 4" xfId="36302"/>
    <cellStyle name="Percen - Style2 4 2" xfId="36303"/>
    <cellStyle name="Percen - Style2 5" xfId="36304"/>
    <cellStyle name="Percen - Style3" xfId="5815"/>
    <cellStyle name="Percen - Style3 2" xfId="5816"/>
    <cellStyle name="Percen - Style3 2 2" xfId="5817"/>
    <cellStyle name="Percen - Style3 2 2 2" xfId="36305"/>
    <cellStyle name="Percen - Style3 2 3" xfId="36306"/>
    <cellStyle name="Percen - Style3 2 4" xfId="36307"/>
    <cellStyle name="Percen - Style3 3" xfId="5818"/>
    <cellStyle name="Percen - Style3 3 2" xfId="36308"/>
    <cellStyle name="Percen - Style3 3 2 2" xfId="36309"/>
    <cellStyle name="Percen - Style3 3 3" xfId="36310"/>
    <cellStyle name="Percen - Style3 3 4" xfId="36311"/>
    <cellStyle name="Percen - Style3 4" xfId="36312"/>
    <cellStyle name="Percen - Style3 4 2" xfId="36313"/>
    <cellStyle name="Percen - Style3 5" xfId="36314"/>
    <cellStyle name="Percen - Style3 6" xfId="36315"/>
    <cellStyle name="Percen - Style3_Electric Rev Req Model (2009 GRC) Rebuttal" xfId="36316"/>
    <cellStyle name="Percent" xfId="2" builtinId="5"/>
    <cellStyle name="Percent (0)" xfId="36317"/>
    <cellStyle name="Percent (0) 2" xfId="36318"/>
    <cellStyle name="Percent (0) 3" xfId="36319"/>
    <cellStyle name="Percent [2]" xfId="22"/>
    <cellStyle name="Percent [2] 10" xfId="36320"/>
    <cellStyle name="Percent [2] 10 2" xfId="36321"/>
    <cellStyle name="Percent [2] 11" xfId="36322"/>
    <cellStyle name="Percent [2] 11 2" xfId="36323"/>
    <cellStyle name="Percent [2] 12" xfId="36324"/>
    <cellStyle name="Percent [2] 12 2" xfId="36325"/>
    <cellStyle name="Percent [2] 12 3" xfId="36326"/>
    <cellStyle name="Percent [2] 13" xfId="36327"/>
    <cellStyle name="Percent [2] 2" xfId="5819"/>
    <cellStyle name="Percent [2] 2 2" xfId="5820"/>
    <cellStyle name="Percent [2] 2 2 2" xfId="5821"/>
    <cellStyle name="Percent [2] 2 2 2 2" xfId="36328"/>
    <cellStyle name="Percent [2] 2 2 2 2 2" xfId="36329"/>
    <cellStyle name="Percent [2] 2 2 2 3" xfId="36330"/>
    <cellStyle name="Percent [2] 2 2 2 4" xfId="36331"/>
    <cellStyle name="Percent [2] 2 2 3" xfId="36332"/>
    <cellStyle name="Percent [2] 2 2 3 2" xfId="36333"/>
    <cellStyle name="Percent [2] 2 2 4" xfId="36334"/>
    <cellStyle name="Percent [2] 2 2 4 2" xfId="36335"/>
    <cellStyle name="Percent [2] 2 2 5" xfId="36336"/>
    <cellStyle name="Percent [2] 2 3" xfId="5822"/>
    <cellStyle name="Percent [2] 2 3 2" xfId="36337"/>
    <cellStyle name="Percent [2] 2 3 2 2" xfId="36338"/>
    <cellStyle name="Percent [2] 2 3 2 3" xfId="36339"/>
    <cellStyle name="Percent [2] 2 3 3" xfId="36340"/>
    <cellStyle name="Percent [2] 2 3 4" xfId="36341"/>
    <cellStyle name="Percent [2] 2 4" xfId="36342"/>
    <cellStyle name="Percent [2] 2 4 2" xfId="36343"/>
    <cellStyle name="Percent [2] 2 4 2 2" xfId="36344"/>
    <cellStyle name="Percent [2] 2 4 3" xfId="36345"/>
    <cellStyle name="Percent [2] 2 5" xfId="36346"/>
    <cellStyle name="Percent [2] 2 5 2" xfId="36347"/>
    <cellStyle name="Percent [2] 2 6" xfId="36348"/>
    <cellStyle name="Percent [2] 2 6 2" xfId="36349"/>
    <cellStyle name="Percent [2] 2 7" xfId="36350"/>
    <cellStyle name="Percent [2] 3" xfId="5823"/>
    <cellStyle name="Percent [2] 3 2" xfId="5824"/>
    <cellStyle name="Percent [2] 3 2 2" xfId="36351"/>
    <cellStyle name="Percent [2] 3 2 2 2" xfId="36352"/>
    <cellStyle name="Percent [2] 3 2 3" xfId="36353"/>
    <cellStyle name="Percent [2] 3 2 4" xfId="36354"/>
    <cellStyle name="Percent [2] 3 2 5" xfId="36355"/>
    <cellStyle name="Percent [2] 3 3" xfId="36356"/>
    <cellStyle name="Percent [2] 3 3 2" xfId="36357"/>
    <cellStyle name="Percent [2] 3 3 2 2" xfId="36358"/>
    <cellStyle name="Percent [2] 3 3 3" xfId="36359"/>
    <cellStyle name="Percent [2] 3 4" xfId="36360"/>
    <cellStyle name="Percent [2] 3 4 2" xfId="36361"/>
    <cellStyle name="Percent [2] 3 4 2 2" xfId="36362"/>
    <cellStyle name="Percent [2] 3 4 3" xfId="36363"/>
    <cellStyle name="Percent [2] 3 5" xfId="36364"/>
    <cellStyle name="Percent [2] 3 5 2" xfId="36365"/>
    <cellStyle name="Percent [2] 3 6" xfId="36366"/>
    <cellStyle name="Percent [2] 4" xfId="5825"/>
    <cellStyle name="Percent [2] 4 2" xfId="5826"/>
    <cellStyle name="Percent [2] 4 2 2" xfId="36367"/>
    <cellStyle name="Percent [2] 4 2 2 2" xfId="36368"/>
    <cellStyle name="Percent [2] 4 2 2 2 2" xfId="36369"/>
    <cellStyle name="Percent [2] 4 2 2 3" xfId="36370"/>
    <cellStyle name="Percent [2] 4 2 2 4" xfId="36371"/>
    <cellStyle name="Percent [2] 4 2 3" xfId="36372"/>
    <cellStyle name="Percent [2] 4 2 3 2" xfId="36373"/>
    <cellStyle name="Percent [2] 4 2 4" xfId="36374"/>
    <cellStyle name="Percent [2] 4 2 4 2" xfId="36375"/>
    <cellStyle name="Percent [2] 4 2 5" xfId="36376"/>
    <cellStyle name="Percent [2] 4 3" xfId="36377"/>
    <cellStyle name="Percent [2] 4 3 2" xfId="36378"/>
    <cellStyle name="Percent [2] 4 3 2 2" xfId="36379"/>
    <cellStyle name="Percent [2] 4 3 3" xfId="36380"/>
    <cellStyle name="Percent [2] 4 3 4" xfId="36381"/>
    <cellStyle name="Percent [2] 4 3 5" xfId="36382"/>
    <cellStyle name="Percent [2] 4 4" xfId="36383"/>
    <cellStyle name="Percent [2] 4 4 2" xfId="36384"/>
    <cellStyle name="Percent [2] 4 4 2 2" xfId="36385"/>
    <cellStyle name="Percent [2] 4 4 3" xfId="36386"/>
    <cellStyle name="Percent [2] 4 5" xfId="36387"/>
    <cellStyle name="Percent [2] 4 5 2" xfId="36388"/>
    <cellStyle name="Percent [2] 4 6" xfId="36389"/>
    <cellStyle name="Percent [2] 4 6 2" xfId="36390"/>
    <cellStyle name="Percent [2] 4 7" xfId="36391"/>
    <cellStyle name="Percent [2] 5" xfId="5827"/>
    <cellStyle name="Percent [2] 5 2" xfId="36392"/>
    <cellStyle name="Percent [2] 5 2 2" xfId="36393"/>
    <cellStyle name="Percent [2] 5 2 2 2" xfId="36394"/>
    <cellStyle name="Percent [2] 5 2 2 2 2" xfId="36395"/>
    <cellStyle name="Percent [2] 5 2 3" xfId="36396"/>
    <cellStyle name="Percent [2] 5 2 3 2" xfId="36397"/>
    <cellStyle name="Percent [2] 5 2 4" xfId="36398"/>
    <cellStyle name="Percent [2] 5 2 4 2" xfId="36399"/>
    <cellStyle name="Percent [2] 5 2 5" xfId="36400"/>
    <cellStyle name="Percent [2] 5 3" xfId="36401"/>
    <cellStyle name="Percent [2] 5 3 2" xfId="36402"/>
    <cellStyle name="Percent [2] 5 3 2 2" xfId="36403"/>
    <cellStyle name="Percent [2] 5 4" xfId="36404"/>
    <cellStyle name="Percent [2] 5 4 2" xfId="36405"/>
    <cellStyle name="Percent [2] 5 5" xfId="36406"/>
    <cellStyle name="Percent [2] 5 5 2" xfId="36407"/>
    <cellStyle name="Percent [2] 6" xfId="5828"/>
    <cellStyle name="Percent [2] 6 2" xfId="5829"/>
    <cellStyle name="Percent [2] 6 2 2" xfId="36408"/>
    <cellStyle name="Percent [2] 6 2 2 2" xfId="36409"/>
    <cellStyle name="Percent [2] 6 3" xfId="36410"/>
    <cellStyle name="Percent [2] 6 3 2" xfId="36411"/>
    <cellStyle name="Percent [2] 6 4" xfId="36412"/>
    <cellStyle name="Percent [2] 6 4 2" xfId="36413"/>
    <cellStyle name="Percent [2] 7" xfId="5830"/>
    <cellStyle name="Percent [2] 7 2" xfId="5831"/>
    <cellStyle name="Percent [2] 7 2 2" xfId="36414"/>
    <cellStyle name="Percent [2] 7 3" xfId="36415"/>
    <cellStyle name="Percent [2] 8" xfId="5832"/>
    <cellStyle name="Percent [2] 8 2" xfId="36416"/>
    <cellStyle name="Percent [2] 8 2 2" xfId="36417"/>
    <cellStyle name="Percent [2] 8 3" xfId="36418"/>
    <cellStyle name="Percent [2] 8 4" xfId="36419"/>
    <cellStyle name="Percent [2] 9" xfId="36420"/>
    <cellStyle name="Percent [2] 9 2" xfId="36421"/>
    <cellStyle name="Percent [2] 9 2 2" xfId="36422"/>
    <cellStyle name="Percent [2] 9 2 2 2" xfId="36423"/>
    <cellStyle name="Percent [2] 9 2 3" xfId="36424"/>
    <cellStyle name="Percent [2] 9 3" xfId="36425"/>
    <cellStyle name="Percent [2] 9 3 2" xfId="36426"/>
    <cellStyle name="Percent [2] 9 4" xfId="36427"/>
    <cellStyle name="Percent 10" xfId="5833"/>
    <cellStyle name="Percent 10 2" xfId="5834"/>
    <cellStyle name="Percent 10 2 2" xfId="36428"/>
    <cellStyle name="Percent 10 2 2 2" xfId="36429"/>
    <cellStyle name="Percent 10 2 2 2 2" xfId="36430"/>
    <cellStyle name="Percent 10 2 2 3" xfId="36431"/>
    <cellStyle name="Percent 10 2 2 4" xfId="36432"/>
    <cellStyle name="Percent 10 2 3" xfId="36433"/>
    <cellStyle name="Percent 10 2 3 2" xfId="36434"/>
    <cellStyle name="Percent 10 2 4" xfId="36435"/>
    <cellStyle name="Percent 10 2 4 2" xfId="36436"/>
    <cellStyle name="Percent 10 2 5" xfId="36437"/>
    <cellStyle name="Percent 10 3" xfId="5835"/>
    <cellStyle name="Percent 10 3 2" xfId="5836"/>
    <cellStyle name="Percent 10 3 2 2" xfId="36438"/>
    <cellStyle name="Percent 10 3 3" xfId="36439"/>
    <cellStyle name="Percent 10 3 3 2" xfId="36440"/>
    <cellStyle name="Percent 10 3 4" xfId="36441"/>
    <cellStyle name="Percent 10 3 5" xfId="36442"/>
    <cellStyle name="Percent 10 4" xfId="5837"/>
    <cellStyle name="Percent 10 4 2" xfId="36443"/>
    <cellStyle name="Percent 10 4 2 2" xfId="36444"/>
    <cellStyle name="Percent 10 4 3" xfId="36445"/>
    <cellStyle name="Percent 10 4 4" xfId="36446"/>
    <cellStyle name="Percent 10 5" xfId="36447"/>
    <cellStyle name="Percent 10 5 2" xfId="36448"/>
    <cellStyle name="Percent 10 5 2 2" xfId="36449"/>
    <cellStyle name="Percent 10 5 3" xfId="36450"/>
    <cellStyle name="Percent 10 6" xfId="36451"/>
    <cellStyle name="Percent 10 6 2" xfId="36452"/>
    <cellStyle name="Percent 10 7" xfId="36453"/>
    <cellStyle name="Percent 10 8" xfId="36454"/>
    <cellStyle name="Percent 100" xfId="36455"/>
    <cellStyle name="Percent 101" xfId="36456"/>
    <cellStyle name="Percent 102" xfId="36457"/>
    <cellStyle name="Percent 103" xfId="36458"/>
    <cellStyle name="Percent 104" xfId="36459"/>
    <cellStyle name="Percent 105" xfId="36460"/>
    <cellStyle name="Percent 106" xfId="36461"/>
    <cellStyle name="Percent 107" xfId="36462"/>
    <cellStyle name="Percent 108" xfId="36463"/>
    <cellStyle name="Percent 109" xfId="36464"/>
    <cellStyle name="Percent 11" xfId="28"/>
    <cellStyle name="Percent 11 2" xfId="5838"/>
    <cellStyle name="Percent 11 2 2" xfId="36465"/>
    <cellStyle name="Percent 11 2 2 2" xfId="36466"/>
    <cellStyle name="Percent 11 2 2 2 2" xfId="36467"/>
    <cellStyle name="Percent 11 2 2 3" xfId="36468"/>
    <cellStyle name="Percent 11 2 2 4" xfId="36469"/>
    <cellStyle name="Percent 11 2 3" xfId="36470"/>
    <cellStyle name="Percent 11 2 3 2" xfId="36471"/>
    <cellStyle name="Percent 11 2 4" xfId="36472"/>
    <cellStyle name="Percent 11 2 4 2" xfId="36473"/>
    <cellStyle name="Percent 11 2 5" xfId="36474"/>
    <cellStyle name="Percent 11 3" xfId="5839"/>
    <cellStyle name="Percent 11 3 2" xfId="36475"/>
    <cellStyle name="Percent 11 3 2 2" xfId="36476"/>
    <cellStyle name="Percent 11 3 2 3" xfId="36477"/>
    <cellStyle name="Percent 11 3 3" xfId="36478"/>
    <cellStyle name="Percent 11 3 4" xfId="36479"/>
    <cellStyle name="Percent 11 4" xfId="36480"/>
    <cellStyle name="Percent 11 4 2" xfId="36481"/>
    <cellStyle name="Percent 11 4 2 2" xfId="36482"/>
    <cellStyle name="Percent 11 4 3" xfId="36483"/>
    <cellStyle name="Percent 11 5" xfId="36484"/>
    <cellStyle name="Percent 11 5 2" xfId="36485"/>
    <cellStyle name="Percent 11 6" xfId="36486"/>
    <cellStyle name="Percent 11 6 2" xfId="36487"/>
    <cellStyle name="Percent 11 7" xfId="36488"/>
    <cellStyle name="Percent 12" xfId="5840"/>
    <cellStyle name="Percent 12 2" xfId="5841"/>
    <cellStyle name="Percent 12 2 2" xfId="36489"/>
    <cellStyle name="Percent 12 2 2 2" xfId="36490"/>
    <cellStyle name="Percent 12 2 2 2 2" xfId="36491"/>
    <cellStyle name="Percent 12 2 2 3" xfId="36492"/>
    <cellStyle name="Percent 12 2 2 4" xfId="36493"/>
    <cellStyle name="Percent 12 2 3" xfId="36494"/>
    <cellStyle name="Percent 12 2 3 2" xfId="36495"/>
    <cellStyle name="Percent 12 2 4" xfId="36496"/>
    <cellStyle name="Percent 12 2 4 2" xfId="36497"/>
    <cellStyle name="Percent 12 2 5" xfId="36498"/>
    <cellStyle name="Percent 12 3" xfId="5842"/>
    <cellStyle name="Percent 12 3 2" xfId="36499"/>
    <cellStyle name="Percent 12 3 2 2" xfId="36500"/>
    <cellStyle name="Percent 12 3 3" xfId="36501"/>
    <cellStyle name="Percent 12 3 4" xfId="36502"/>
    <cellStyle name="Percent 12 4" xfId="36503"/>
    <cellStyle name="Percent 12 4 2" xfId="36504"/>
    <cellStyle name="Percent 12 4 2 2" xfId="36505"/>
    <cellStyle name="Percent 12 4 3" xfId="36506"/>
    <cellStyle name="Percent 12 5" xfId="36507"/>
    <cellStyle name="Percent 12 5 2" xfId="36508"/>
    <cellStyle name="Percent 12 5 2 2" xfId="36509"/>
    <cellStyle name="Percent 12 5 3" xfId="36510"/>
    <cellStyle name="Percent 12 6" xfId="36511"/>
    <cellStyle name="Percent 12 6 2" xfId="36512"/>
    <cellStyle name="Percent 12 7" xfId="36513"/>
    <cellStyle name="Percent 13" xfId="5843"/>
    <cellStyle name="Percent 13 2" xfId="5844"/>
    <cellStyle name="Percent 13 2 2" xfId="36514"/>
    <cellStyle name="Percent 13 2 2 2" xfId="36515"/>
    <cellStyle name="Percent 13 2 2 2 2" xfId="36516"/>
    <cellStyle name="Percent 13 2 2 3" xfId="36517"/>
    <cellStyle name="Percent 13 2 2 4" xfId="36518"/>
    <cellStyle name="Percent 13 2 3" xfId="36519"/>
    <cellStyle name="Percent 13 2 3 2" xfId="36520"/>
    <cellStyle name="Percent 13 2 4" xfId="36521"/>
    <cellStyle name="Percent 13 2 4 2" xfId="36522"/>
    <cellStyle name="Percent 13 2 5" xfId="36523"/>
    <cellStyle name="Percent 13 3" xfId="5845"/>
    <cellStyle name="Percent 13 3 2" xfId="36524"/>
    <cellStyle name="Percent 13 3 2 2" xfId="36525"/>
    <cellStyle name="Percent 13 3 3" xfId="36526"/>
    <cellStyle name="Percent 13 3 4" xfId="36527"/>
    <cellStyle name="Percent 13 4" xfId="36528"/>
    <cellStyle name="Percent 13 4 2" xfId="36529"/>
    <cellStyle name="Percent 13 4 2 2" xfId="36530"/>
    <cellStyle name="Percent 13 4 3" xfId="36531"/>
    <cellStyle name="Percent 13 5" xfId="36532"/>
    <cellStyle name="Percent 13 5 2" xfId="36533"/>
    <cellStyle name="Percent 13 6" xfId="36534"/>
    <cellStyle name="Percent 13 6 2" xfId="36535"/>
    <cellStyle name="Percent 13 7" xfId="36536"/>
    <cellStyle name="Percent 13 8" xfId="36537"/>
    <cellStyle name="Percent 14" xfId="5846"/>
    <cellStyle name="Percent 14 2" xfId="5847"/>
    <cellStyle name="Percent 14 2 2" xfId="36538"/>
    <cellStyle name="Percent 14 2 2 2" xfId="36539"/>
    <cellStyle name="Percent 14 2 2 2 2" xfId="36540"/>
    <cellStyle name="Percent 14 2 2 3" xfId="36541"/>
    <cellStyle name="Percent 14 2 2 4" xfId="36542"/>
    <cellStyle name="Percent 14 2 3" xfId="36543"/>
    <cellStyle name="Percent 14 2 3 2" xfId="36544"/>
    <cellStyle name="Percent 14 2 4" xfId="36545"/>
    <cellStyle name="Percent 14 2 4 2" xfId="36546"/>
    <cellStyle name="Percent 14 2 5" xfId="36547"/>
    <cellStyle name="Percent 14 3" xfId="5848"/>
    <cellStyle name="Percent 14 3 2" xfId="36548"/>
    <cellStyle name="Percent 14 3 2 2" xfId="36549"/>
    <cellStyle name="Percent 14 3 3" xfId="36550"/>
    <cellStyle name="Percent 14 3 4" xfId="36551"/>
    <cellStyle name="Percent 14 4" xfId="36552"/>
    <cellStyle name="Percent 14 4 2" xfId="36553"/>
    <cellStyle name="Percent 14 4 2 2" xfId="36554"/>
    <cellStyle name="Percent 14 4 3" xfId="36555"/>
    <cellStyle name="Percent 14 5" xfId="36556"/>
    <cellStyle name="Percent 14 5 2" xfId="36557"/>
    <cellStyle name="Percent 14 6" xfId="36558"/>
    <cellStyle name="Percent 14 6 2" xfId="36559"/>
    <cellStyle name="Percent 14 7" xfId="36560"/>
    <cellStyle name="Percent 15" xfId="5849"/>
    <cellStyle name="Percent 15 2" xfId="5850"/>
    <cellStyle name="Percent 15 2 2" xfId="36561"/>
    <cellStyle name="Percent 15 2 2 2" xfId="36562"/>
    <cellStyle name="Percent 15 2 2 2 2" xfId="36563"/>
    <cellStyle name="Percent 15 2 2 3" xfId="36564"/>
    <cellStyle name="Percent 15 2 2 4" xfId="36565"/>
    <cellStyle name="Percent 15 2 3" xfId="36566"/>
    <cellStyle name="Percent 15 2 3 2" xfId="36567"/>
    <cellStyle name="Percent 15 2 4" xfId="36568"/>
    <cellStyle name="Percent 15 2 4 2" xfId="36569"/>
    <cellStyle name="Percent 15 2 5" xfId="36570"/>
    <cellStyle name="Percent 15 2 6" xfId="36571"/>
    <cellStyle name="Percent 15 3" xfId="5851"/>
    <cellStyle name="Percent 15 3 2" xfId="36572"/>
    <cellStyle name="Percent 15 3 2 2" xfId="36573"/>
    <cellStyle name="Percent 15 3 3" xfId="36574"/>
    <cellStyle name="Percent 15 3 4" xfId="36575"/>
    <cellStyle name="Percent 15 4" xfId="36576"/>
    <cellStyle name="Percent 15 4 2" xfId="36577"/>
    <cellStyle name="Percent 15 4 2 2" xfId="36578"/>
    <cellStyle name="Percent 15 4 3" xfId="36579"/>
    <cellStyle name="Percent 15 5" xfId="36580"/>
    <cellStyle name="Percent 15 5 2" xfId="36581"/>
    <cellStyle name="Percent 15 6" xfId="36582"/>
    <cellStyle name="Percent 15 6 2" xfId="36583"/>
    <cellStyle name="Percent 15 7" xfId="36584"/>
    <cellStyle name="Percent 15 8" xfId="36585"/>
    <cellStyle name="Percent 16" xfId="5852"/>
    <cellStyle name="Percent 16 2" xfId="5853"/>
    <cellStyle name="Percent 16 2 2" xfId="36586"/>
    <cellStyle name="Percent 16 2 2 2" xfId="36587"/>
    <cellStyle name="Percent 16 2 2 2 2" xfId="36588"/>
    <cellStyle name="Percent 16 2 2 3" xfId="36589"/>
    <cellStyle name="Percent 16 2 2 4" xfId="36590"/>
    <cellStyle name="Percent 16 2 3" xfId="36591"/>
    <cellStyle name="Percent 16 2 3 2" xfId="36592"/>
    <cellStyle name="Percent 16 2 4" xfId="36593"/>
    <cellStyle name="Percent 16 2 4 2" xfId="36594"/>
    <cellStyle name="Percent 16 2 5" xfId="36595"/>
    <cellStyle name="Percent 16 3" xfId="5854"/>
    <cellStyle name="Percent 16 3 2" xfId="36596"/>
    <cellStyle name="Percent 16 3 2 2" xfId="36597"/>
    <cellStyle name="Percent 16 3 3" xfId="36598"/>
    <cellStyle name="Percent 16 3 4" xfId="36599"/>
    <cellStyle name="Percent 16 4" xfId="36600"/>
    <cellStyle name="Percent 16 4 2" xfId="36601"/>
    <cellStyle name="Percent 16 4 2 2" xfId="36602"/>
    <cellStyle name="Percent 16 4 3" xfId="36603"/>
    <cellStyle name="Percent 16 5" xfId="36604"/>
    <cellStyle name="Percent 16 5 2" xfId="36605"/>
    <cellStyle name="Percent 16 6" xfId="36606"/>
    <cellStyle name="Percent 17" xfId="5855"/>
    <cellStyle name="Percent 17 2" xfId="5856"/>
    <cellStyle name="Percent 17 2 2" xfId="36607"/>
    <cellStyle name="Percent 17 2 2 2" xfId="36608"/>
    <cellStyle name="Percent 17 2 2 2 2" xfId="36609"/>
    <cellStyle name="Percent 17 2 2 3" xfId="36610"/>
    <cellStyle name="Percent 17 2 2 4" xfId="36611"/>
    <cellStyle name="Percent 17 2 3" xfId="36612"/>
    <cellStyle name="Percent 17 2 3 2" xfId="36613"/>
    <cellStyle name="Percent 17 2 4" xfId="36614"/>
    <cellStyle name="Percent 17 2 4 2" xfId="36615"/>
    <cellStyle name="Percent 17 2 5" xfId="36616"/>
    <cellStyle name="Percent 17 3" xfId="5857"/>
    <cellStyle name="Percent 17 3 2" xfId="36617"/>
    <cellStyle name="Percent 17 3 2 2" xfId="36618"/>
    <cellStyle name="Percent 17 3 3" xfId="36619"/>
    <cellStyle name="Percent 17 3 4" xfId="36620"/>
    <cellStyle name="Percent 17 3 5" xfId="36621"/>
    <cellStyle name="Percent 17 4" xfId="36622"/>
    <cellStyle name="Percent 17 4 2" xfId="36623"/>
    <cellStyle name="Percent 17 4 2 2" xfId="36624"/>
    <cellStyle name="Percent 17 4 3" xfId="36625"/>
    <cellStyle name="Percent 17 5" xfId="36626"/>
    <cellStyle name="Percent 17 5 2" xfId="36627"/>
    <cellStyle name="Percent 17 6" xfId="36628"/>
    <cellStyle name="Percent 18" xfId="5858"/>
    <cellStyle name="Percent 18 2" xfId="5859"/>
    <cellStyle name="Percent 18 2 2" xfId="36629"/>
    <cellStyle name="Percent 18 2 2 2" xfId="36630"/>
    <cellStyle name="Percent 18 2 2 2 2" xfId="36631"/>
    <cellStyle name="Percent 18 2 2 3" xfId="36632"/>
    <cellStyle name="Percent 18 2 2 4" xfId="36633"/>
    <cellStyle name="Percent 18 2 3" xfId="36634"/>
    <cellStyle name="Percent 18 2 3 2" xfId="36635"/>
    <cellStyle name="Percent 18 2 4" xfId="36636"/>
    <cellStyle name="Percent 18 2 4 2" xfId="36637"/>
    <cellStyle name="Percent 18 2 5" xfId="36638"/>
    <cellStyle name="Percent 18 3" xfId="5860"/>
    <cellStyle name="Percent 18 3 2" xfId="36639"/>
    <cellStyle name="Percent 18 3 2 2" xfId="36640"/>
    <cellStyle name="Percent 18 3 3" xfId="36641"/>
    <cellStyle name="Percent 18 3 4" xfId="36642"/>
    <cellStyle name="Percent 18 3 5" xfId="36643"/>
    <cellStyle name="Percent 18 4" xfId="36644"/>
    <cellStyle name="Percent 18 4 2" xfId="36645"/>
    <cellStyle name="Percent 18 4 2 2" xfId="36646"/>
    <cellStyle name="Percent 18 4 3" xfId="36647"/>
    <cellStyle name="Percent 18 5" xfId="36648"/>
    <cellStyle name="Percent 18 5 2" xfId="36649"/>
    <cellStyle name="Percent 18 6" xfId="36650"/>
    <cellStyle name="Percent 19" xfId="5861"/>
    <cellStyle name="Percent 19 2" xfId="5862"/>
    <cellStyle name="Percent 19 2 2" xfId="36651"/>
    <cellStyle name="Percent 19 2 2 2" xfId="36652"/>
    <cellStyle name="Percent 19 2 2 2 2" xfId="36653"/>
    <cellStyle name="Percent 19 2 2 3" xfId="36654"/>
    <cellStyle name="Percent 19 2 2 4" xfId="36655"/>
    <cellStyle name="Percent 19 2 3" xfId="36656"/>
    <cellStyle name="Percent 19 2 3 2" xfId="36657"/>
    <cellStyle name="Percent 19 2 4" xfId="36658"/>
    <cellStyle name="Percent 19 2 4 2" xfId="36659"/>
    <cellStyle name="Percent 19 2 5" xfId="36660"/>
    <cellStyle name="Percent 19 3" xfId="5863"/>
    <cellStyle name="Percent 19 3 2" xfId="36661"/>
    <cellStyle name="Percent 19 3 2 2" xfId="36662"/>
    <cellStyle name="Percent 19 3 3" xfId="36663"/>
    <cellStyle name="Percent 19 3 4" xfId="36664"/>
    <cellStyle name="Percent 19 4" xfId="36665"/>
    <cellStyle name="Percent 19 4 2" xfId="36666"/>
    <cellStyle name="Percent 19 4 2 2" xfId="36667"/>
    <cellStyle name="Percent 19 4 3" xfId="36668"/>
    <cellStyle name="Percent 19 5" xfId="36669"/>
    <cellStyle name="Percent 19 5 2" xfId="36670"/>
    <cellStyle name="Percent 19 6" xfId="36671"/>
    <cellStyle name="Percent 2" xfId="5"/>
    <cellStyle name="Percent 2 2" xfId="10"/>
    <cellStyle name="Percent 2 2 2" xfId="5864"/>
    <cellStyle name="Percent 2 2 2 2" xfId="5865"/>
    <cellStyle name="Percent 2 2 2 2 2" xfId="5866"/>
    <cellStyle name="Percent 2 2 2 2 2 2" xfId="36672"/>
    <cellStyle name="Percent 2 2 2 2 3" xfId="36673"/>
    <cellStyle name="Percent 2 2 2 2 4" xfId="36674"/>
    <cellStyle name="Percent 2 2 2 3" xfId="36675"/>
    <cellStyle name="Percent 2 2 2 3 2" xfId="36676"/>
    <cellStyle name="Percent 2 2 2 3 2 2" xfId="36677"/>
    <cellStyle name="Percent 2 2 2 3 3" xfId="36678"/>
    <cellStyle name="Percent 2 2 2 3 4" xfId="36679"/>
    <cellStyle name="Percent 2 2 2 4" xfId="36680"/>
    <cellStyle name="Percent 2 2 2 4 2" xfId="36681"/>
    <cellStyle name="Percent 2 2 2 5" xfId="36682"/>
    <cellStyle name="Percent 2 2 2 5 2" xfId="36683"/>
    <cellStyle name="Percent 2 2 2 6" xfId="36684"/>
    <cellStyle name="Percent 2 2 3" xfId="5867"/>
    <cellStyle name="Percent 2 2 3 2" xfId="5868"/>
    <cellStyle name="Percent 2 2 3 2 2" xfId="5869"/>
    <cellStyle name="Percent 2 2 3 2 2 2" xfId="36685"/>
    <cellStyle name="Percent 2 2 3 2 3" xfId="36686"/>
    <cellStyle name="Percent 2 2 3 3" xfId="36687"/>
    <cellStyle name="Percent 2 2 3 3 2" xfId="36688"/>
    <cellStyle name="Percent 2 2 3 3 2 2" xfId="36689"/>
    <cellStyle name="Percent 2 2 3 3 3" xfId="36690"/>
    <cellStyle name="Percent 2 2 3 4" xfId="36691"/>
    <cellStyle name="Percent 2 2 3 4 2" xfId="36692"/>
    <cellStyle name="Percent 2 2 3 5" xfId="36693"/>
    <cellStyle name="Percent 2 2 3 5 2" xfId="36694"/>
    <cellStyle name="Percent 2 2 3 6" xfId="36695"/>
    <cellStyle name="Percent 2 2 4" xfId="5870"/>
    <cellStyle name="Percent 2 2 4 2" xfId="5871"/>
    <cellStyle name="Percent 2 2 4 2 2" xfId="36696"/>
    <cellStyle name="Percent 2 2 4 3" xfId="36697"/>
    <cellStyle name="Percent 2 2 5" xfId="32"/>
    <cellStyle name="Percent 2 2 5 2" xfId="36698"/>
    <cellStyle name="Percent 2 2 5 2 2" xfId="36699"/>
    <cellStyle name="Percent 2 2 5 3" xfId="36700"/>
    <cellStyle name="Percent 2 2 5 4" xfId="36701"/>
    <cellStyle name="Percent 2 2 5 5" xfId="36702"/>
    <cellStyle name="Percent 2 2 6" xfId="36703"/>
    <cellStyle name="Percent 2 2 6 2" xfId="36704"/>
    <cellStyle name="Percent 2 2 7" xfId="36705"/>
    <cellStyle name="Percent 2 2 7 2" xfId="36706"/>
    <cellStyle name="Percent 2 2 8" xfId="36707"/>
    <cellStyle name="Percent 2 3" xfId="5872"/>
    <cellStyle name="Percent 2 3 2" xfId="5873"/>
    <cellStyle name="Percent 2 3 2 2" xfId="5874"/>
    <cellStyle name="Percent 2 3 2 2 2" xfId="36708"/>
    <cellStyle name="Percent 2 3 2 2 3" xfId="36709"/>
    <cellStyle name="Percent 2 3 2 3" xfId="36710"/>
    <cellStyle name="Percent 2 3 2 4" xfId="36711"/>
    <cellStyle name="Percent 2 3 2 5" xfId="36712"/>
    <cellStyle name="Percent 2 3 3" xfId="36713"/>
    <cellStyle name="Percent 2 3 3 2" xfId="36714"/>
    <cellStyle name="Percent 2 3 3 3" xfId="36715"/>
    <cellStyle name="Percent 2 3 4" xfId="36716"/>
    <cellStyle name="Percent 2 3 4 2" xfId="36717"/>
    <cellStyle name="Percent 2 3 5" xfId="36718"/>
    <cellStyle name="Percent 2 4" xfId="5875"/>
    <cellStyle name="Percent 2 4 2" xfId="5876"/>
    <cellStyle name="Percent 2 4 2 2" xfId="36719"/>
    <cellStyle name="Percent 2 4 3" xfId="36720"/>
    <cellStyle name="Percent 2 4 3 2" xfId="36721"/>
    <cellStyle name="Percent 2 4 4" xfId="36722"/>
    <cellStyle name="Percent 2 4 5" xfId="36723"/>
    <cellStyle name="Percent 2 5" xfId="5877"/>
    <cellStyle name="Percent 2 5 2" xfId="36724"/>
    <cellStyle name="Percent 2 5 3" xfId="36725"/>
    <cellStyle name="Percent 2 6" xfId="36726"/>
    <cellStyle name="Percent 2 6 2" xfId="36727"/>
    <cellStyle name="Percent 2 7" xfId="36728"/>
    <cellStyle name="Percent 2 7 2" xfId="36729"/>
    <cellStyle name="Percent 2 8" xfId="36730"/>
    <cellStyle name="Percent 20" xfId="5878"/>
    <cellStyle name="Percent 20 2" xfId="5879"/>
    <cellStyle name="Percent 20 2 2" xfId="36731"/>
    <cellStyle name="Percent 20 2 2 2" xfId="36732"/>
    <cellStyle name="Percent 20 2 2 2 2" xfId="36733"/>
    <cellStyle name="Percent 20 2 2 3" xfId="36734"/>
    <cellStyle name="Percent 20 2 2 4" xfId="36735"/>
    <cellStyle name="Percent 20 2 3" xfId="36736"/>
    <cellStyle name="Percent 20 2 3 2" xfId="36737"/>
    <cellStyle name="Percent 20 2 4" xfId="36738"/>
    <cellStyle name="Percent 20 2 4 2" xfId="36739"/>
    <cellStyle name="Percent 20 2 5" xfId="36740"/>
    <cellStyle name="Percent 20 2 6" xfId="36741"/>
    <cellStyle name="Percent 20 3" xfId="5880"/>
    <cellStyle name="Percent 20 3 2" xfId="36742"/>
    <cellStyle name="Percent 20 3 2 2" xfId="36743"/>
    <cellStyle name="Percent 20 3 3" xfId="36744"/>
    <cellStyle name="Percent 20 3 4" xfId="36745"/>
    <cellStyle name="Percent 20 4" xfId="36746"/>
    <cellStyle name="Percent 20 4 2" xfId="36747"/>
    <cellStyle name="Percent 20 5" xfId="36748"/>
    <cellStyle name="Percent 20 5 2" xfId="36749"/>
    <cellStyle name="Percent 20 6" xfId="36750"/>
    <cellStyle name="Percent 20 7" xfId="36751"/>
    <cellStyle name="Percent 21" xfId="5881"/>
    <cellStyle name="Percent 21 2" xfId="5882"/>
    <cellStyle name="Percent 21 2 2" xfId="36752"/>
    <cellStyle name="Percent 21 2 2 2" xfId="36753"/>
    <cellStyle name="Percent 21 2 3" xfId="36754"/>
    <cellStyle name="Percent 21 2 3 2" xfId="36755"/>
    <cellStyle name="Percent 21 2 4" xfId="36756"/>
    <cellStyle name="Percent 21 3" xfId="36757"/>
    <cellStyle name="Percent 21 3 2" xfId="36758"/>
    <cellStyle name="Percent 21 3 2 2" xfId="36759"/>
    <cellStyle name="Percent 21 3 3" xfId="36760"/>
    <cellStyle name="Percent 21 4" xfId="36761"/>
    <cellStyle name="Percent 21 4 2" xfId="36762"/>
    <cellStyle name="Percent 21 4 3" xfId="36763"/>
    <cellStyle name="Percent 21 5" xfId="36764"/>
    <cellStyle name="Percent 21 5 2" xfId="36765"/>
    <cellStyle name="Percent 21 6" xfId="36766"/>
    <cellStyle name="Percent 22" xfId="5883"/>
    <cellStyle name="Percent 22 2" xfId="5884"/>
    <cellStyle name="Percent 22 2 2" xfId="36767"/>
    <cellStyle name="Percent 22 2 2 2" xfId="36768"/>
    <cellStyle name="Percent 22 2 2 3" xfId="36769"/>
    <cellStyle name="Percent 22 2 3" xfId="36770"/>
    <cellStyle name="Percent 22 2 4" xfId="36771"/>
    <cellStyle name="Percent 22 3" xfId="36772"/>
    <cellStyle name="Percent 22 3 2" xfId="36773"/>
    <cellStyle name="Percent 22 3 2 2" xfId="36774"/>
    <cellStyle name="Percent 22 3 3" xfId="36775"/>
    <cellStyle name="Percent 22 3 4" xfId="36776"/>
    <cellStyle name="Percent 22 4" xfId="36777"/>
    <cellStyle name="Percent 22 4 2" xfId="36778"/>
    <cellStyle name="Percent 22 5" xfId="36779"/>
    <cellStyle name="Percent 22 6" xfId="36780"/>
    <cellStyle name="Percent 23" xfId="5885"/>
    <cellStyle name="Percent 23 2" xfId="5886"/>
    <cellStyle name="Percent 23 2 2" xfId="36781"/>
    <cellStyle name="Percent 23 2 2 2" xfId="36782"/>
    <cellStyle name="Percent 23 2 2 3" xfId="36783"/>
    <cellStyle name="Percent 23 2 3" xfId="36784"/>
    <cellStyle name="Percent 23 2 4" xfId="36785"/>
    <cellStyle name="Percent 23 3" xfId="36786"/>
    <cellStyle name="Percent 23 3 2" xfId="36787"/>
    <cellStyle name="Percent 23 3 2 2" xfId="36788"/>
    <cellStyle name="Percent 23 3 3" xfId="36789"/>
    <cellStyle name="Percent 23 3 4" xfId="36790"/>
    <cellStyle name="Percent 23 4" xfId="36791"/>
    <cellStyle name="Percent 23 4 2" xfId="36792"/>
    <cellStyle name="Percent 23 5" xfId="36793"/>
    <cellStyle name="Percent 23 6" xfId="36794"/>
    <cellStyle name="Percent 24" xfId="5887"/>
    <cellStyle name="Percent 24 2" xfId="5888"/>
    <cellStyle name="Percent 24 2 2" xfId="36795"/>
    <cellStyle name="Percent 24 2 2 2" xfId="36796"/>
    <cellStyle name="Percent 24 2 2 3" xfId="36797"/>
    <cellStyle name="Percent 24 2 3" xfId="36798"/>
    <cellStyle name="Percent 24 2 4" xfId="36799"/>
    <cellStyle name="Percent 24 3" xfId="5889"/>
    <cellStyle name="Percent 24 3 2" xfId="36800"/>
    <cellStyle name="Percent 24 3 2 2" xfId="36801"/>
    <cellStyle name="Percent 24 3 3" xfId="36802"/>
    <cellStyle name="Percent 24 3 4" xfId="36803"/>
    <cellStyle name="Percent 24 4" xfId="36804"/>
    <cellStyle name="Percent 24 4 2" xfId="36805"/>
    <cellStyle name="Percent 24 4 2 2" xfId="36806"/>
    <cellStyle name="Percent 24 4 3" xfId="36807"/>
    <cellStyle name="Percent 24 5" xfId="36808"/>
    <cellStyle name="Percent 24 5 2" xfId="36809"/>
    <cellStyle name="Percent 24 6" xfId="36810"/>
    <cellStyle name="Percent 24 7" xfId="36811"/>
    <cellStyle name="Percent 25" xfId="5890"/>
    <cellStyle name="Percent 25 2" xfId="5891"/>
    <cellStyle name="Percent 25 2 2" xfId="36812"/>
    <cellStyle name="Percent 25 2 2 2" xfId="36813"/>
    <cellStyle name="Percent 25 2 3" xfId="36814"/>
    <cellStyle name="Percent 25 3" xfId="5892"/>
    <cellStyle name="Percent 25 3 2" xfId="36815"/>
    <cellStyle name="Percent 25 3 3" xfId="36816"/>
    <cellStyle name="Percent 25 4" xfId="36817"/>
    <cellStyle name="Percent 25 4 2" xfId="36818"/>
    <cellStyle name="Percent 25 4 3" xfId="36819"/>
    <cellStyle name="Percent 25 5" xfId="36820"/>
    <cellStyle name="Percent 25 6" xfId="36821"/>
    <cellStyle name="Percent 25 7" xfId="36822"/>
    <cellStyle name="Percent 25 8" xfId="36823"/>
    <cellStyle name="Percent 26" xfId="5893"/>
    <cellStyle name="Percent 26 2" xfId="5894"/>
    <cellStyle name="Percent 26 2 2" xfId="36824"/>
    <cellStyle name="Percent 26 2 2 2" xfId="36825"/>
    <cellStyle name="Percent 26 3" xfId="36826"/>
    <cellStyle name="Percent 26 3 2" xfId="36827"/>
    <cellStyle name="Percent 26 4" xfId="36828"/>
    <cellStyle name="Percent 26 4 2" xfId="36829"/>
    <cellStyle name="Percent 26 5" xfId="36830"/>
    <cellStyle name="Percent 26 6" xfId="36831"/>
    <cellStyle name="Percent 27" xfId="5895"/>
    <cellStyle name="Percent 27 2" xfId="5896"/>
    <cellStyle name="Percent 27 2 2" xfId="36832"/>
    <cellStyle name="Percent 27 3" xfId="36833"/>
    <cellStyle name="Percent 28" xfId="5897"/>
    <cellStyle name="Percent 28 2" xfId="5898"/>
    <cellStyle name="Percent 28 2 2" xfId="36834"/>
    <cellStyle name="Percent 28 2 3" xfId="36835"/>
    <cellStyle name="Percent 28 3" xfId="36836"/>
    <cellStyle name="Percent 29" xfId="5899"/>
    <cellStyle name="Percent 29 2" xfId="36837"/>
    <cellStyle name="Percent 29 2 2" xfId="36838"/>
    <cellStyle name="Percent 29 2 3" xfId="36839"/>
    <cellStyle name="Percent 29 3" xfId="36840"/>
    <cellStyle name="Percent 3" xfId="23"/>
    <cellStyle name="Percent 3 10" xfId="36841"/>
    <cellStyle name="Percent 3 2" xfId="5900"/>
    <cellStyle name="Percent 3 2 2" xfId="5901"/>
    <cellStyle name="Percent 3 2 2 2" xfId="5902"/>
    <cellStyle name="Percent 3 2 2 2 2" xfId="5903"/>
    <cellStyle name="Percent 3 2 2 3" xfId="5904"/>
    <cellStyle name="Percent 3 2 2 4" xfId="36842"/>
    <cellStyle name="Percent 3 2 3" xfId="5905"/>
    <cellStyle name="Percent 3 2 3 2" xfId="5906"/>
    <cellStyle name="Percent 3 2 3 2 2" xfId="36843"/>
    <cellStyle name="Percent 3 2 3 3" xfId="36844"/>
    <cellStyle name="Percent 3 2 3 4" xfId="36845"/>
    <cellStyle name="Percent 3 2 4" xfId="5907"/>
    <cellStyle name="Percent 3 2 4 2" xfId="36846"/>
    <cellStyle name="Percent 3 2 5" xfId="5908"/>
    <cellStyle name="Percent 3 2 5 2" xfId="36847"/>
    <cellStyle name="Percent 3 2 6" xfId="36848"/>
    <cellStyle name="Percent 3 3" xfId="5909"/>
    <cellStyle name="Percent 3 3 2" xfId="5910"/>
    <cellStyle name="Percent 3 3 2 2" xfId="5911"/>
    <cellStyle name="Percent 3 3 2 2 2" xfId="36849"/>
    <cellStyle name="Percent 3 3 2 3" xfId="5912"/>
    <cellStyle name="Percent 3 3 3" xfId="5913"/>
    <cellStyle name="Percent 3 3 3 2" xfId="36850"/>
    <cellStyle name="Percent 3 3 3 2 2" xfId="36851"/>
    <cellStyle name="Percent 3 3 3 3" xfId="36852"/>
    <cellStyle name="Percent 3 3 3 4" xfId="36853"/>
    <cellStyle name="Percent 3 3 4" xfId="36854"/>
    <cellStyle name="Percent 3 3 4 2" xfId="36855"/>
    <cellStyle name="Percent 3 3 4 2 2" xfId="36856"/>
    <cellStyle name="Percent 3 3 4 3" xfId="36857"/>
    <cellStyle name="Percent 3 3 5" xfId="36858"/>
    <cellStyle name="Percent 3 3 5 2" xfId="36859"/>
    <cellStyle name="Percent 3 3 6" xfId="36860"/>
    <cellStyle name="Percent 3 3 7" xfId="36861"/>
    <cellStyle name="Percent 3 4" xfId="5914"/>
    <cellStyle name="Percent 3 4 2" xfId="5915"/>
    <cellStyle name="Percent 3 4 2 2" xfId="36862"/>
    <cellStyle name="Percent 3 4 2 2 2" xfId="36863"/>
    <cellStyle name="Percent 3 4 2 3" xfId="36864"/>
    <cellStyle name="Percent 3 4 2 4" xfId="36865"/>
    <cellStyle name="Percent 3 4 3" xfId="5916"/>
    <cellStyle name="Percent 3 4 3 2" xfId="36866"/>
    <cellStyle name="Percent 3 4 3 3" xfId="36867"/>
    <cellStyle name="Percent 3 4 4" xfId="36868"/>
    <cellStyle name="Percent 3 4 4 2" xfId="36869"/>
    <cellStyle name="Percent 3 4 5" xfId="36870"/>
    <cellStyle name="Percent 3 5" xfId="5917"/>
    <cellStyle name="Percent 3 5 2" xfId="5918"/>
    <cellStyle name="Percent 3 5 2 2" xfId="36871"/>
    <cellStyle name="Percent 3 5 3" xfId="5919"/>
    <cellStyle name="Percent 3 6" xfId="5920"/>
    <cellStyle name="Percent 3 6 2" xfId="5921"/>
    <cellStyle name="Percent 3 6 2 2" xfId="36872"/>
    <cellStyle name="Percent 3 6 3" xfId="36873"/>
    <cellStyle name="Percent 3 7" xfId="5922"/>
    <cellStyle name="Percent 3 7 2" xfId="36874"/>
    <cellStyle name="Percent 3 7 3" xfId="36875"/>
    <cellStyle name="Percent 3 8" xfId="5923"/>
    <cellStyle name="Percent 3 8 2" xfId="36876"/>
    <cellStyle name="Percent 3 9" xfId="36877"/>
    <cellStyle name="Percent 3 9 2" xfId="36878"/>
    <cellStyle name="Percent 30" xfId="5924"/>
    <cellStyle name="Percent 30 2" xfId="36879"/>
    <cellStyle name="Percent 30 2 2" xfId="36880"/>
    <cellStyle name="Percent 30 2 3" xfId="36881"/>
    <cellStyle name="Percent 30 3" xfId="36882"/>
    <cellStyle name="Percent 31" xfId="5925"/>
    <cellStyle name="Percent 31 2" xfId="36883"/>
    <cellStyle name="Percent 31 2 2" xfId="36884"/>
    <cellStyle name="Percent 31 2 3" xfId="36885"/>
    <cellStyle name="Percent 31 3" xfId="36886"/>
    <cellStyle name="Percent 32" xfId="5926"/>
    <cellStyle name="Percent 32 2" xfId="36887"/>
    <cellStyle name="Percent 32 2 2" xfId="36888"/>
    <cellStyle name="Percent 32 3" xfId="36889"/>
    <cellStyle name="Percent 32 4" xfId="36890"/>
    <cellStyle name="Percent 33" xfId="5927"/>
    <cellStyle name="Percent 33 2" xfId="36891"/>
    <cellStyle name="Percent 33 2 2" xfId="36892"/>
    <cellStyle name="Percent 33 2 3" xfId="36893"/>
    <cellStyle name="Percent 33 3" xfId="36894"/>
    <cellStyle name="Percent 33 4" xfId="36895"/>
    <cellStyle name="Percent 34" xfId="5928"/>
    <cellStyle name="Percent 34 2" xfId="36896"/>
    <cellStyle name="Percent 34 2 2" xfId="36897"/>
    <cellStyle name="Percent 34 3" xfId="36898"/>
    <cellStyle name="Percent 35" xfId="5929"/>
    <cellStyle name="Percent 35 2" xfId="36899"/>
    <cellStyle name="Percent 35 2 2" xfId="36900"/>
    <cellStyle name="Percent 35 3" xfId="36901"/>
    <cellStyle name="Percent 36" xfId="5930"/>
    <cellStyle name="Percent 36 2" xfId="36902"/>
    <cellStyle name="Percent 36 2 2" xfId="36903"/>
    <cellStyle name="Percent 36 3" xfId="36904"/>
    <cellStyle name="Percent 37" xfId="36905"/>
    <cellStyle name="Percent 37 2" xfId="36906"/>
    <cellStyle name="Percent 37 2 2" xfId="36907"/>
    <cellStyle name="Percent 37 3" xfId="36908"/>
    <cellStyle name="Percent 38" xfId="36909"/>
    <cellStyle name="Percent 38 2" xfId="36910"/>
    <cellStyle name="Percent 38 2 2" xfId="36911"/>
    <cellStyle name="Percent 38 3" xfId="36912"/>
    <cellStyle name="Percent 39" xfId="36913"/>
    <cellStyle name="Percent 39 2" xfId="36914"/>
    <cellStyle name="Percent 39 2 2" xfId="36915"/>
    <cellStyle name="Percent 39 3" xfId="36916"/>
    <cellStyle name="Percent 4" xfId="25"/>
    <cellStyle name="Percent 4 2" xfId="5931"/>
    <cellStyle name="Percent 4 2 2" xfId="5932"/>
    <cellStyle name="Percent 4 2 2 2" xfId="36917"/>
    <cellStyle name="Percent 4 2 2 2 2" xfId="36918"/>
    <cellStyle name="Percent 4 2 2 2 3" xfId="36919"/>
    <cellStyle name="Percent 4 2 2 3" xfId="36920"/>
    <cellStyle name="Percent 4 2 2 3 2" xfId="36921"/>
    <cellStyle name="Percent 4 2 2 4" xfId="36922"/>
    <cellStyle name="Percent 4 2 3" xfId="5933"/>
    <cellStyle name="Percent 4 2 3 2" xfId="5934"/>
    <cellStyle name="Percent 4 2 3 2 2" xfId="36923"/>
    <cellStyle name="Percent 4 2 3 3" xfId="36924"/>
    <cellStyle name="Percent 4 2 4" xfId="36925"/>
    <cellStyle name="Percent 4 2 4 2" xfId="36926"/>
    <cellStyle name="Percent 4 2 4 3" xfId="36927"/>
    <cellStyle name="Percent 4 2 5" xfId="36928"/>
    <cellStyle name="Percent 4 2 5 2" xfId="36929"/>
    <cellStyle name="Percent 4 2 6" xfId="36930"/>
    <cellStyle name="Percent 4 3" xfId="5935"/>
    <cellStyle name="Percent 4 3 2" xfId="36931"/>
    <cellStyle name="Percent 4 3 2 2" xfId="36932"/>
    <cellStyle name="Percent 4 3 2 2 2" xfId="36933"/>
    <cellStyle name="Percent 4 3 2 3" xfId="36934"/>
    <cellStyle name="Percent 4 3 2 4" xfId="36935"/>
    <cellStyle name="Percent 4 3 3" xfId="36936"/>
    <cellStyle name="Percent 4 3 3 2" xfId="36937"/>
    <cellStyle name="Percent 4 3 4" xfId="36938"/>
    <cellStyle name="Percent 4 3 4 2" xfId="36939"/>
    <cellStyle name="Percent 4 3 5" xfId="36940"/>
    <cellStyle name="Percent 4 3 6" xfId="36941"/>
    <cellStyle name="Percent 4 3 7" xfId="36942"/>
    <cellStyle name="Percent 4 4" xfId="5936"/>
    <cellStyle name="Percent 4 4 2" xfId="5937"/>
    <cellStyle name="Percent 4 4 2 2" xfId="36943"/>
    <cellStyle name="Percent 4 4 3" xfId="36944"/>
    <cellStyle name="Percent 4 4 4" xfId="36945"/>
    <cellStyle name="Percent 4 5" xfId="5938"/>
    <cellStyle name="Percent 4 5 2" xfId="36946"/>
    <cellStyle name="Percent 4 5 2 2" xfId="36947"/>
    <cellStyle name="Percent 4 5 3" xfId="36948"/>
    <cellStyle name="Percent 4 5 4" xfId="36949"/>
    <cellStyle name="Percent 4 6" xfId="5939"/>
    <cellStyle name="Percent 4 6 2" xfId="36950"/>
    <cellStyle name="Percent 4 7" xfId="36951"/>
    <cellStyle name="Percent 4 7 2" xfId="36952"/>
    <cellStyle name="Percent 4 8" xfId="36953"/>
    <cellStyle name="Percent 40" xfId="36954"/>
    <cellStyle name="Percent 40 2" xfId="36955"/>
    <cellStyle name="Percent 40 2 2" xfId="36956"/>
    <cellStyle name="Percent 40 3" xfId="36957"/>
    <cellStyle name="Percent 41" xfId="36958"/>
    <cellStyle name="Percent 41 2" xfId="36959"/>
    <cellStyle name="Percent 41 2 2" xfId="36960"/>
    <cellStyle name="Percent 41 3" xfId="36961"/>
    <cellStyle name="Percent 41 4" xfId="36962"/>
    <cellStyle name="Percent 42" xfId="36963"/>
    <cellStyle name="Percent 42 2" xfId="36964"/>
    <cellStyle name="Percent 42 2 2" xfId="36965"/>
    <cellStyle name="Percent 42 3" xfId="36966"/>
    <cellStyle name="Percent 43" xfId="36967"/>
    <cellStyle name="Percent 43 2" xfId="36968"/>
    <cellStyle name="Percent 43 2 2" xfId="36969"/>
    <cellStyle name="Percent 43 3" xfId="36970"/>
    <cellStyle name="Percent 44" xfId="36971"/>
    <cellStyle name="Percent 44 2" xfId="36972"/>
    <cellStyle name="Percent 44 2 2" xfId="36973"/>
    <cellStyle name="Percent 44 3" xfId="36974"/>
    <cellStyle name="Percent 45" xfId="36975"/>
    <cellStyle name="Percent 45 2" xfId="36976"/>
    <cellStyle name="Percent 45 2 2" xfId="36977"/>
    <cellStyle name="Percent 45 3" xfId="36978"/>
    <cellStyle name="Percent 46" xfId="36979"/>
    <cellStyle name="Percent 46 2" xfId="36980"/>
    <cellStyle name="Percent 46 2 2" xfId="36981"/>
    <cellStyle name="Percent 47" xfId="36982"/>
    <cellStyle name="Percent 47 2" xfId="36983"/>
    <cellStyle name="Percent 47 2 2" xfId="36984"/>
    <cellStyle name="Percent 48" xfId="36985"/>
    <cellStyle name="Percent 48 2" xfId="36986"/>
    <cellStyle name="Percent 48 2 2" xfId="36987"/>
    <cellStyle name="Percent 49" xfId="36988"/>
    <cellStyle name="Percent 49 2" xfId="36989"/>
    <cellStyle name="Percent 49 2 2" xfId="36990"/>
    <cellStyle name="Percent 5" xfId="33"/>
    <cellStyle name="Percent 5 2" xfId="5940"/>
    <cellStyle name="Percent 5 2 2" xfId="36991"/>
    <cellStyle name="Percent 5 2 2 2" xfId="36992"/>
    <cellStyle name="Percent 5 2 2 2 2" xfId="36993"/>
    <cellStyle name="Percent 5 2 2 3" xfId="36994"/>
    <cellStyle name="Percent 5 2 2 4" xfId="36995"/>
    <cellStyle name="Percent 5 2 3" xfId="36996"/>
    <cellStyle name="Percent 5 2 3 2" xfId="36997"/>
    <cellStyle name="Percent 5 2 4" xfId="36998"/>
    <cellStyle name="Percent 5 2 4 2" xfId="36999"/>
    <cellStyle name="Percent 5 2 5" xfId="37000"/>
    <cellStyle name="Percent 5 3" xfId="5941"/>
    <cellStyle name="Percent 5 3 2" xfId="5942"/>
    <cellStyle name="Percent 5 3 2 2" xfId="37001"/>
    <cellStyle name="Percent 5 3 3" xfId="37002"/>
    <cellStyle name="Percent 5 3 4" xfId="37003"/>
    <cellStyle name="Percent 5 4" xfId="5943"/>
    <cellStyle name="Percent 5 4 2" xfId="37004"/>
    <cellStyle name="Percent 5 4 2 2" xfId="37005"/>
    <cellStyle name="Percent 5 4 3" xfId="37006"/>
    <cellStyle name="Percent 5 4 4" xfId="37007"/>
    <cellStyle name="Percent 5 5" xfId="37008"/>
    <cellStyle name="Percent 5 5 2" xfId="37009"/>
    <cellStyle name="Percent 5 6" xfId="37010"/>
    <cellStyle name="Percent 5 6 2" xfId="37011"/>
    <cellStyle name="Percent 5 7" xfId="37012"/>
    <cellStyle name="Percent 50" xfId="37013"/>
    <cellStyle name="Percent 50 2" xfId="37014"/>
    <cellStyle name="Percent 50 2 2" xfId="37015"/>
    <cellStyle name="Percent 51" xfId="37016"/>
    <cellStyle name="Percent 51 2" xfId="37017"/>
    <cellStyle name="Percent 51 2 2" xfId="37018"/>
    <cellStyle name="Percent 52" xfId="37019"/>
    <cellStyle name="Percent 52 2" xfId="37020"/>
    <cellStyle name="Percent 52 2 2" xfId="37021"/>
    <cellStyle name="Percent 53" xfId="37022"/>
    <cellStyle name="Percent 53 2" xfId="37023"/>
    <cellStyle name="Percent 53 2 2" xfId="37024"/>
    <cellStyle name="Percent 54" xfId="37025"/>
    <cellStyle name="Percent 54 2" xfId="37026"/>
    <cellStyle name="Percent 54 2 2" xfId="37027"/>
    <cellStyle name="Percent 55" xfId="37028"/>
    <cellStyle name="Percent 55 2" xfId="37029"/>
    <cellStyle name="Percent 55 2 2" xfId="37030"/>
    <cellStyle name="Percent 56" xfId="37031"/>
    <cellStyle name="Percent 56 2" xfId="37032"/>
    <cellStyle name="Percent 56 2 2" xfId="37033"/>
    <cellStyle name="Percent 57" xfId="37034"/>
    <cellStyle name="Percent 57 2" xfId="37035"/>
    <cellStyle name="Percent 57 2 2" xfId="37036"/>
    <cellStyle name="Percent 58" xfId="37037"/>
    <cellStyle name="Percent 58 2" xfId="37038"/>
    <cellStyle name="Percent 58 2 2" xfId="37039"/>
    <cellStyle name="Percent 59" xfId="37040"/>
    <cellStyle name="Percent 59 2" xfId="37041"/>
    <cellStyle name="Percent 59 2 2" xfId="37042"/>
    <cellStyle name="Percent 6" xfId="5944"/>
    <cellStyle name="Percent 6 2" xfId="5945"/>
    <cellStyle name="Percent 6 2 2" xfId="37043"/>
    <cellStyle name="Percent 6 2 2 2" xfId="37044"/>
    <cellStyle name="Percent 6 2 2 2 2" xfId="37045"/>
    <cellStyle name="Percent 6 2 2 2 3" xfId="37046"/>
    <cellStyle name="Percent 6 2 2 3" xfId="37047"/>
    <cellStyle name="Percent 6 2 2 4" xfId="37048"/>
    <cellStyle name="Percent 6 2 3" xfId="37049"/>
    <cellStyle name="Percent 6 2 3 2" xfId="37050"/>
    <cellStyle name="Percent 6 2 3 2 2" xfId="37051"/>
    <cellStyle name="Percent 6 2 3 3" xfId="37052"/>
    <cellStyle name="Percent 6 2 4" xfId="37053"/>
    <cellStyle name="Percent 6 2 4 2" xfId="37054"/>
    <cellStyle name="Percent 6 2 5" xfId="37055"/>
    <cellStyle name="Percent 6 2 6" xfId="37056"/>
    <cellStyle name="Percent 6 3" xfId="5946"/>
    <cellStyle name="Percent 6 3 2" xfId="5947"/>
    <cellStyle name="Percent 6 3 2 2" xfId="37057"/>
    <cellStyle name="Percent 6 3 3" xfId="37058"/>
    <cellStyle name="Percent 6 3 4" xfId="37059"/>
    <cellStyle name="Percent 6 4" xfId="5948"/>
    <cellStyle name="Percent 6 4 2" xfId="37060"/>
    <cellStyle name="Percent 6 4 2 2" xfId="37061"/>
    <cellStyle name="Percent 6 4 3" xfId="37062"/>
    <cellStyle name="Percent 6 4 4" xfId="37063"/>
    <cellStyle name="Percent 6 5" xfId="37064"/>
    <cellStyle name="Percent 6 5 2" xfId="37065"/>
    <cellStyle name="Percent 6 6" xfId="37066"/>
    <cellStyle name="Percent 6 6 2" xfId="37067"/>
    <cellStyle name="Percent 6 7" xfId="37068"/>
    <cellStyle name="Percent 60" xfId="37069"/>
    <cellStyle name="Percent 60 2" xfId="37070"/>
    <cellStyle name="Percent 60 2 2" xfId="37071"/>
    <cellStyle name="Percent 61" xfId="37072"/>
    <cellStyle name="Percent 61 2" xfId="37073"/>
    <cellStyle name="Percent 61 2 2" xfId="37074"/>
    <cellStyle name="Percent 62" xfId="37075"/>
    <cellStyle name="Percent 62 2" xfId="37076"/>
    <cellStyle name="Percent 62 2 2" xfId="37077"/>
    <cellStyle name="Percent 63" xfId="37078"/>
    <cellStyle name="Percent 63 2" xfId="37079"/>
    <cellStyle name="Percent 63 2 2" xfId="37080"/>
    <cellStyle name="Percent 64" xfId="37081"/>
    <cellStyle name="Percent 64 2" xfId="37082"/>
    <cellStyle name="Percent 64 2 2" xfId="37083"/>
    <cellStyle name="Percent 64 3" xfId="37084"/>
    <cellStyle name="Percent 65" xfId="37085"/>
    <cellStyle name="Percent 65 2" xfId="37086"/>
    <cellStyle name="Percent 65 2 2" xfId="37087"/>
    <cellStyle name="Percent 65 2 2 2" xfId="37088"/>
    <cellStyle name="Percent 65 2 3" xfId="37089"/>
    <cellStyle name="Percent 65 3" xfId="37090"/>
    <cellStyle name="Percent 65 3 2" xfId="37091"/>
    <cellStyle name="Percent 65 4" xfId="37092"/>
    <cellStyle name="Percent 66" xfId="37093"/>
    <cellStyle name="Percent 66 2" xfId="37094"/>
    <cellStyle name="Percent 66 2 2" xfId="37095"/>
    <cellStyle name="Percent 66 3" xfId="37096"/>
    <cellStyle name="Percent 67" xfId="37097"/>
    <cellStyle name="Percent 67 2" xfId="37098"/>
    <cellStyle name="Percent 67 2 2" xfId="37099"/>
    <cellStyle name="Percent 67 3" xfId="37100"/>
    <cellStyle name="Percent 68" xfId="37101"/>
    <cellStyle name="Percent 68 2" xfId="37102"/>
    <cellStyle name="Percent 68 2 2" xfId="37103"/>
    <cellStyle name="Percent 68 3" xfId="37104"/>
    <cellStyle name="Percent 69" xfId="37105"/>
    <cellStyle name="Percent 69 2" xfId="37106"/>
    <cellStyle name="Percent 69 2 2" xfId="37107"/>
    <cellStyle name="Percent 69 3" xfId="37108"/>
    <cellStyle name="Percent 7" xfId="5949"/>
    <cellStyle name="Percent 7 10" xfId="37109"/>
    <cellStyle name="Percent 7 2" xfId="5950"/>
    <cellStyle name="Percent 7 2 2" xfId="5951"/>
    <cellStyle name="Percent 7 2 2 2" xfId="37110"/>
    <cellStyle name="Percent 7 2 2 3" xfId="37111"/>
    <cellStyle name="Percent 7 2 3" xfId="37112"/>
    <cellStyle name="Percent 7 2 3 2" xfId="37113"/>
    <cellStyle name="Percent 7 2 4" xfId="37114"/>
    <cellStyle name="Percent 7 2 5" xfId="37115"/>
    <cellStyle name="Percent 7 3" xfId="5952"/>
    <cellStyle name="Percent 7 3 2" xfId="37116"/>
    <cellStyle name="Percent 7 3 2 2" xfId="37117"/>
    <cellStyle name="Percent 7 3 3" xfId="37118"/>
    <cellStyle name="Percent 7 3 3 2" xfId="37119"/>
    <cellStyle name="Percent 7 3 4" xfId="37120"/>
    <cellStyle name="Percent 7 3 4 2" xfId="37121"/>
    <cellStyle name="Percent 7 3 5" xfId="37122"/>
    <cellStyle name="Percent 7 4" xfId="37123"/>
    <cellStyle name="Percent 7 4 2" xfId="37124"/>
    <cellStyle name="Percent 7 4 2 2" xfId="37125"/>
    <cellStyle name="Percent 7 4 3" xfId="37126"/>
    <cellStyle name="Percent 7 5" xfId="37127"/>
    <cellStyle name="Percent 7 5 2" xfId="37128"/>
    <cellStyle name="Percent 7 5 2 2" xfId="37129"/>
    <cellStyle name="Percent 7 5 3" xfId="37130"/>
    <cellStyle name="Percent 7 6" xfId="37131"/>
    <cellStyle name="Percent 7 6 2" xfId="37132"/>
    <cellStyle name="Percent 7 7" xfId="37133"/>
    <cellStyle name="Percent 7 7 2" xfId="37134"/>
    <cellStyle name="Percent 7 8" xfId="37135"/>
    <cellStyle name="Percent 7 8 2" xfId="37136"/>
    <cellStyle name="Percent 7 9" xfId="37137"/>
    <cellStyle name="Percent 70" xfId="37138"/>
    <cellStyle name="Percent 70 2" xfId="37139"/>
    <cellStyle name="Percent 70 2 2" xfId="37140"/>
    <cellStyle name="Percent 70 3" xfId="37141"/>
    <cellStyle name="Percent 71" xfId="37142"/>
    <cellStyle name="Percent 71 2" xfId="37143"/>
    <cellStyle name="Percent 71 2 2" xfId="37144"/>
    <cellStyle name="Percent 71 3" xfId="37145"/>
    <cellStyle name="Percent 72" xfId="37146"/>
    <cellStyle name="Percent 72 2" xfId="37147"/>
    <cellStyle name="Percent 72 2 2" xfId="37148"/>
    <cellStyle name="Percent 72 3" xfId="37149"/>
    <cellStyle name="Percent 73" xfId="37150"/>
    <cellStyle name="Percent 73 2" xfId="37151"/>
    <cellStyle name="Percent 73 2 2" xfId="37152"/>
    <cellStyle name="Percent 73 3" xfId="37153"/>
    <cellStyle name="Percent 74" xfId="37154"/>
    <cellStyle name="Percent 74 2" xfId="37155"/>
    <cellStyle name="Percent 74 2 2" xfId="37156"/>
    <cellStyle name="Percent 74 3" xfId="37157"/>
    <cellStyle name="Percent 75" xfId="37158"/>
    <cellStyle name="Percent 75 2" xfId="37159"/>
    <cellStyle name="Percent 75 2 2" xfId="37160"/>
    <cellStyle name="Percent 75 3" xfId="37161"/>
    <cellStyle name="Percent 76" xfId="37162"/>
    <cellStyle name="Percent 76 2" xfId="37163"/>
    <cellStyle name="Percent 76 2 2" xfId="37164"/>
    <cellStyle name="Percent 76 3" xfId="37165"/>
    <cellStyle name="Percent 77" xfId="37166"/>
    <cellStyle name="Percent 77 2" xfId="37167"/>
    <cellStyle name="Percent 78" xfId="37168"/>
    <cellStyle name="Percent 78 2" xfId="37169"/>
    <cellStyle name="Percent 79" xfId="37170"/>
    <cellStyle name="Percent 79 2" xfId="37171"/>
    <cellStyle name="Percent 79 3" xfId="37172"/>
    <cellStyle name="Percent 79 4" xfId="37173"/>
    <cellStyle name="Percent 8" xfId="5953"/>
    <cellStyle name="Percent 8 2" xfId="5954"/>
    <cellStyle name="Percent 8 2 2" xfId="5955"/>
    <cellStyle name="Percent 8 2 2 2" xfId="37174"/>
    <cellStyle name="Percent 8 2 2 2 2" xfId="37175"/>
    <cellStyle name="Percent 8 2 2 2 3" xfId="37176"/>
    <cellStyle name="Percent 8 2 2 2 4" xfId="37177"/>
    <cellStyle name="Percent 8 2 2 3" xfId="37178"/>
    <cellStyle name="Percent 8 2 2 4" xfId="37179"/>
    <cellStyle name="Percent 8 2 2 5" xfId="37180"/>
    <cellStyle name="Percent 8 2 3" xfId="37181"/>
    <cellStyle name="Percent 8 2 3 2" xfId="37182"/>
    <cellStyle name="Percent 8 2 3 2 2" xfId="37183"/>
    <cellStyle name="Percent 8 2 3 3" xfId="37184"/>
    <cellStyle name="Percent 8 2 4" xfId="37185"/>
    <cellStyle name="Percent 8 2 4 2" xfId="37186"/>
    <cellStyle name="Percent 8 2 5" xfId="37187"/>
    <cellStyle name="Percent 8 2 6" xfId="37188"/>
    <cellStyle name="Percent 8 3" xfId="5956"/>
    <cellStyle name="Percent 8 3 2" xfId="5957"/>
    <cellStyle name="Percent 8 3 2 2" xfId="37189"/>
    <cellStyle name="Percent 8 3 2 3" xfId="37190"/>
    <cellStyle name="Percent 8 3 3" xfId="37191"/>
    <cellStyle name="Percent 8 3 4" xfId="37192"/>
    <cellStyle name="Percent 8 4" xfId="5958"/>
    <cellStyle name="Percent 8 4 2" xfId="37193"/>
    <cellStyle name="Percent 8 4 2 2" xfId="37194"/>
    <cellStyle name="Percent 8 4 3" xfId="37195"/>
    <cellStyle name="Percent 8 4 4" xfId="37196"/>
    <cellStyle name="Percent 8 5" xfId="37197"/>
    <cellStyle name="Percent 8 5 2" xfId="37198"/>
    <cellStyle name="Percent 8 5 2 2" xfId="37199"/>
    <cellStyle name="Percent 8 5 3" xfId="37200"/>
    <cellStyle name="Percent 8 6" xfId="37201"/>
    <cellStyle name="Percent 8 6 2" xfId="37202"/>
    <cellStyle name="Percent 8 7" xfId="37203"/>
    <cellStyle name="Percent 8 8" xfId="37204"/>
    <cellStyle name="Percent 80" xfId="37205"/>
    <cellStyle name="Percent 80 2" xfId="37206"/>
    <cellStyle name="Percent 80 3" xfId="37207"/>
    <cellStyle name="Percent 80 4" xfId="37208"/>
    <cellStyle name="Percent 81" xfId="37209"/>
    <cellStyle name="Percent 81 2" xfId="37210"/>
    <cellStyle name="Percent 81 3" xfId="37211"/>
    <cellStyle name="Percent 81 4" xfId="37212"/>
    <cellStyle name="Percent 82" xfId="37213"/>
    <cellStyle name="Percent 82 2" xfId="37214"/>
    <cellStyle name="Percent 82 3" xfId="37215"/>
    <cellStyle name="Percent 82 4" xfId="37216"/>
    <cellStyle name="Percent 83" xfId="37217"/>
    <cellStyle name="Percent 83 2" xfId="37218"/>
    <cellStyle name="Percent 83 3" xfId="37219"/>
    <cellStyle name="Percent 83 4" xfId="37220"/>
    <cellStyle name="Percent 84" xfId="37221"/>
    <cellStyle name="Percent 84 2" xfId="37222"/>
    <cellStyle name="Percent 84 3" xfId="37223"/>
    <cellStyle name="Percent 84 4" xfId="37224"/>
    <cellStyle name="Percent 85" xfId="37225"/>
    <cellStyle name="Percent 85 2" xfId="37226"/>
    <cellStyle name="Percent 85 3" xfId="37227"/>
    <cellStyle name="Percent 85 4" xfId="37228"/>
    <cellStyle name="Percent 86" xfId="37229"/>
    <cellStyle name="Percent 86 2" xfId="37230"/>
    <cellStyle name="Percent 87" xfId="37231"/>
    <cellStyle name="Percent 87 2" xfId="37232"/>
    <cellStyle name="Percent 87 3" xfId="37233"/>
    <cellStyle name="Percent 88" xfId="37234"/>
    <cellStyle name="Percent 88 2" xfId="37235"/>
    <cellStyle name="Percent 88 3" xfId="37236"/>
    <cellStyle name="Percent 89" xfId="37237"/>
    <cellStyle name="Percent 89 2" xfId="37238"/>
    <cellStyle name="Percent 89 3" xfId="37239"/>
    <cellStyle name="Percent 9" xfId="5959"/>
    <cellStyle name="Percent 9 2" xfId="5960"/>
    <cellStyle name="Percent 9 2 2" xfId="37240"/>
    <cellStyle name="Percent 9 2 2 2" xfId="37241"/>
    <cellStyle name="Percent 9 2 2 2 2" xfId="37242"/>
    <cellStyle name="Percent 9 2 2 2 3" xfId="37243"/>
    <cellStyle name="Percent 9 2 2 3" xfId="37244"/>
    <cellStyle name="Percent 9 2 2 4" xfId="37245"/>
    <cellStyle name="Percent 9 2 3" xfId="37246"/>
    <cellStyle name="Percent 9 2 3 2" xfId="37247"/>
    <cellStyle name="Percent 9 2 3 2 2" xfId="37248"/>
    <cellStyle name="Percent 9 2 3 3" xfId="37249"/>
    <cellStyle name="Percent 9 2 4" xfId="37250"/>
    <cellStyle name="Percent 9 2 4 2" xfId="37251"/>
    <cellStyle name="Percent 9 2 5" xfId="37252"/>
    <cellStyle name="Percent 9 2 6" xfId="37253"/>
    <cellStyle name="Percent 9 3" xfId="5961"/>
    <cellStyle name="Percent 9 3 2" xfId="37254"/>
    <cellStyle name="Percent 9 3 2 2" xfId="37255"/>
    <cellStyle name="Percent 9 3 2 3" xfId="37256"/>
    <cellStyle name="Percent 9 3 3" xfId="37257"/>
    <cellStyle name="Percent 9 3 4" xfId="37258"/>
    <cellStyle name="Percent 9 4" xfId="37259"/>
    <cellStyle name="Percent 9 4 2" xfId="37260"/>
    <cellStyle name="Percent 9 4 2 2" xfId="37261"/>
    <cellStyle name="Percent 9 4 3" xfId="37262"/>
    <cellStyle name="Percent 9 5" xfId="37263"/>
    <cellStyle name="Percent 9 5 2" xfId="37264"/>
    <cellStyle name="Percent 9 5 2 2" xfId="37265"/>
    <cellStyle name="Percent 9 5 3" xfId="37266"/>
    <cellStyle name="Percent 9 6" xfId="37267"/>
    <cellStyle name="Percent 9 6 2" xfId="37268"/>
    <cellStyle name="Percent 9 7" xfId="37269"/>
    <cellStyle name="Percent 9 8" xfId="37270"/>
    <cellStyle name="Percent 90" xfId="37271"/>
    <cellStyle name="Percent 90 2" xfId="37272"/>
    <cellStyle name="Percent 91" xfId="37273"/>
    <cellStyle name="Percent 91 2" xfId="37274"/>
    <cellStyle name="Percent 92" xfId="37275"/>
    <cellStyle name="Percent 92 2" xfId="37276"/>
    <cellStyle name="Percent 93" xfId="37277"/>
    <cellStyle name="Percent 93 2" xfId="37278"/>
    <cellStyle name="Percent 94" xfId="37279"/>
    <cellStyle name="Percent 94 2" xfId="37280"/>
    <cellStyle name="Percent 95" xfId="37281"/>
    <cellStyle name="Percent 95 2" xfId="37282"/>
    <cellStyle name="Percent 96" xfId="37283"/>
    <cellStyle name="Percent 96 2" xfId="37284"/>
    <cellStyle name="Percent 97" xfId="37285"/>
    <cellStyle name="Percent 97 2" xfId="37286"/>
    <cellStyle name="Percent 98" xfId="37287"/>
    <cellStyle name="Percent 99" xfId="37288"/>
    <cellStyle name="Processing" xfId="5962"/>
    <cellStyle name="Processing 2" xfId="5963"/>
    <cellStyle name="Processing 2 2" xfId="5964"/>
    <cellStyle name="Processing 2 2 2" xfId="37289"/>
    <cellStyle name="Processing 2 2 2 2" xfId="37290"/>
    <cellStyle name="Processing 2 2 2 2 2" xfId="37291"/>
    <cellStyle name="Processing 2 2 2 3" xfId="37292"/>
    <cellStyle name="Processing 2 2 2 4" xfId="37293"/>
    <cellStyle name="Processing 2 2 3" xfId="37294"/>
    <cellStyle name="Processing 2 2 3 2" xfId="37295"/>
    <cellStyle name="Processing 2 2 4" xfId="37296"/>
    <cellStyle name="Processing 2 2 4 2" xfId="37297"/>
    <cellStyle name="Processing 2 2 5" xfId="37298"/>
    <cellStyle name="Processing 2 3" xfId="5965"/>
    <cellStyle name="Processing 2 3 2" xfId="37299"/>
    <cellStyle name="Processing 2 3 2 2" xfId="37300"/>
    <cellStyle name="Processing 2 3 3" xfId="37301"/>
    <cellStyle name="Processing 2 3 4" xfId="37302"/>
    <cellStyle name="Processing 2 4" xfId="37303"/>
    <cellStyle name="Processing 2 4 2" xfId="37304"/>
    <cellStyle name="Processing 2 4 2 2" xfId="37305"/>
    <cellStyle name="Processing 2 4 3" xfId="37306"/>
    <cellStyle name="Processing 2 5" xfId="37307"/>
    <cellStyle name="Processing 2 5 2" xfId="37308"/>
    <cellStyle name="Processing 2 6" xfId="37309"/>
    <cellStyle name="Processing 2 6 2" xfId="37310"/>
    <cellStyle name="Processing 2 7" xfId="37311"/>
    <cellStyle name="Processing 3" xfId="5966"/>
    <cellStyle name="Processing 3 2" xfId="37312"/>
    <cellStyle name="Processing 3 2 2" xfId="37313"/>
    <cellStyle name="Processing 3 2 2 2" xfId="37314"/>
    <cellStyle name="Processing 3 2 3" xfId="37315"/>
    <cellStyle name="Processing 3 2 4" xfId="37316"/>
    <cellStyle name="Processing 3 3" xfId="37317"/>
    <cellStyle name="Processing 3 3 2" xfId="37318"/>
    <cellStyle name="Processing 3 4" xfId="37319"/>
    <cellStyle name="Processing 3 4 2" xfId="37320"/>
    <cellStyle name="Processing 3 5" xfId="37321"/>
    <cellStyle name="Processing 4" xfId="5967"/>
    <cellStyle name="Processing 4 2" xfId="5968"/>
    <cellStyle name="Processing 4 2 2" xfId="37322"/>
    <cellStyle name="Processing 4 3" xfId="37323"/>
    <cellStyle name="Processing 4 4" xfId="37324"/>
    <cellStyle name="Processing 5" xfId="5969"/>
    <cellStyle name="Processing 5 2" xfId="37325"/>
    <cellStyle name="Processing 5 2 2" xfId="37326"/>
    <cellStyle name="Processing 5 3" xfId="37327"/>
    <cellStyle name="Processing 5 4" xfId="37328"/>
    <cellStyle name="Processing 6" xfId="37329"/>
    <cellStyle name="Processing 6 2" xfId="37330"/>
    <cellStyle name="Processing 7" xfId="37331"/>
    <cellStyle name="Processing 7 2" xfId="37332"/>
    <cellStyle name="Processing 8" xfId="37333"/>
    <cellStyle name="Processing_AURORA Total New" xfId="5970"/>
    <cellStyle name="Protected" xfId="5971"/>
    <cellStyle name="ProtectedDates" xfId="5972"/>
    <cellStyle name="PSChar" xfId="5973"/>
    <cellStyle name="PSChar 2" xfId="5974"/>
    <cellStyle name="PSChar 2 2" xfId="5975"/>
    <cellStyle name="PSChar 2 2 2" xfId="37334"/>
    <cellStyle name="PSChar 2 2 3" xfId="37335"/>
    <cellStyle name="PSChar 2 3" xfId="37336"/>
    <cellStyle name="PSChar 2 3 2" xfId="37337"/>
    <cellStyle name="PSChar 2 4" xfId="37338"/>
    <cellStyle name="PSChar 2 5" xfId="37339"/>
    <cellStyle name="PSChar 3" xfId="5976"/>
    <cellStyle name="PSChar 3 2" xfId="37340"/>
    <cellStyle name="PSChar 3 3" xfId="37341"/>
    <cellStyle name="PSChar 4" xfId="37342"/>
    <cellStyle name="PSChar 4 2" xfId="37343"/>
    <cellStyle name="PSChar 5" xfId="37344"/>
    <cellStyle name="PSChar 6" xfId="37345"/>
    <cellStyle name="PSDate" xfId="5977"/>
    <cellStyle name="PSDate 2" xfId="5978"/>
    <cellStyle name="PSDate 2 2" xfId="5979"/>
    <cellStyle name="PSDate 2 2 2" xfId="37346"/>
    <cellStyle name="PSDate 2 2 3" xfId="37347"/>
    <cellStyle name="PSDate 2 3" xfId="37348"/>
    <cellStyle name="PSDate 2 3 2" xfId="37349"/>
    <cellStyle name="PSDate 2 4" xfId="37350"/>
    <cellStyle name="PSDate 2 5" xfId="37351"/>
    <cellStyle name="PSDate 3" xfId="5980"/>
    <cellStyle name="PSDate 3 2" xfId="37352"/>
    <cellStyle name="PSDate 3 3" xfId="37353"/>
    <cellStyle name="PSDate 4" xfId="37354"/>
    <cellStyle name="PSDate 4 2" xfId="37355"/>
    <cellStyle name="PSDate 5" xfId="37356"/>
    <cellStyle name="PSDate 6" xfId="37357"/>
    <cellStyle name="PSDec" xfId="5981"/>
    <cellStyle name="PSDec 2" xfId="5982"/>
    <cellStyle name="PSDec 2 2" xfId="5983"/>
    <cellStyle name="PSDec 2 2 2" xfId="37358"/>
    <cellStyle name="PSDec 2 2 3" xfId="37359"/>
    <cellStyle name="PSDec 2 3" xfId="37360"/>
    <cellStyle name="PSDec 2 3 2" xfId="37361"/>
    <cellStyle name="PSDec 2 4" xfId="37362"/>
    <cellStyle name="PSDec 2 5" xfId="37363"/>
    <cellStyle name="PSDec 3" xfId="5984"/>
    <cellStyle name="PSDec 3 2" xfId="37364"/>
    <cellStyle name="PSDec 3 3" xfId="37365"/>
    <cellStyle name="PSDec 4" xfId="37366"/>
    <cellStyle name="PSDec 4 2" xfId="37367"/>
    <cellStyle name="PSDec 5" xfId="37368"/>
    <cellStyle name="PSDec 6" xfId="37369"/>
    <cellStyle name="PSHeading" xfId="5985"/>
    <cellStyle name="PSHeading 2" xfId="5986"/>
    <cellStyle name="PSHeading 2 2" xfId="5987"/>
    <cellStyle name="PSHeading 2 2 2" xfId="37370"/>
    <cellStyle name="PSHeading 2 2 3" xfId="37371"/>
    <cellStyle name="PSHeading 2 2 4" xfId="37372"/>
    <cellStyle name="PSHeading 2 3" xfId="37373"/>
    <cellStyle name="PSHeading 2 3 2" xfId="37374"/>
    <cellStyle name="PSHeading 2 4" xfId="37375"/>
    <cellStyle name="PSHeading 2 5" xfId="37376"/>
    <cellStyle name="PSHeading 3" xfId="5988"/>
    <cellStyle name="PSHeading 3 2" xfId="37377"/>
    <cellStyle name="PSHeading 3 3" xfId="37378"/>
    <cellStyle name="PSHeading 4" xfId="37379"/>
    <cellStyle name="PSHeading 4 2" xfId="37380"/>
    <cellStyle name="PSHeading 5" xfId="37381"/>
    <cellStyle name="PSHeading 6" xfId="37382"/>
    <cellStyle name="PSInt" xfId="5989"/>
    <cellStyle name="PSInt 2" xfId="5990"/>
    <cellStyle name="PSInt 2 2" xfId="5991"/>
    <cellStyle name="PSInt 2 2 2" xfId="37383"/>
    <cellStyle name="PSInt 2 2 3" xfId="37384"/>
    <cellStyle name="PSInt 2 3" xfId="37385"/>
    <cellStyle name="PSInt 2 3 2" xfId="37386"/>
    <cellStyle name="PSInt 2 4" xfId="37387"/>
    <cellStyle name="PSInt 2 5" xfId="37388"/>
    <cellStyle name="PSInt 3" xfId="5992"/>
    <cellStyle name="PSInt 3 2" xfId="37389"/>
    <cellStyle name="PSInt 3 3" xfId="37390"/>
    <cellStyle name="PSInt 4" xfId="37391"/>
    <cellStyle name="PSInt 4 2" xfId="37392"/>
    <cellStyle name="PSInt 5" xfId="37393"/>
    <cellStyle name="PSInt 6" xfId="37394"/>
    <cellStyle name="PSSpacer" xfId="5993"/>
    <cellStyle name="PSSpacer 2" xfId="5994"/>
    <cellStyle name="PSSpacer 2 2" xfId="5995"/>
    <cellStyle name="PSSpacer 2 2 2" xfId="37395"/>
    <cellStyle name="PSSpacer 2 2 3" xfId="37396"/>
    <cellStyle name="PSSpacer 2 3" xfId="37397"/>
    <cellStyle name="PSSpacer 2 3 2" xfId="37398"/>
    <cellStyle name="PSSpacer 2 4" xfId="37399"/>
    <cellStyle name="PSSpacer 2 5" xfId="37400"/>
    <cellStyle name="PSSpacer 3" xfId="5996"/>
    <cellStyle name="PSSpacer 3 2" xfId="37401"/>
    <cellStyle name="PSSpacer 3 3" xfId="37402"/>
    <cellStyle name="PSSpacer 4" xfId="37403"/>
    <cellStyle name="PSSpacer 4 2" xfId="37404"/>
    <cellStyle name="PSSpacer 5" xfId="37405"/>
    <cellStyle name="PSSpacer 6" xfId="37406"/>
    <cellStyle name="purple - Style8" xfId="5997"/>
    <cellStyle name="purple - Style8 2" xfId="5998"/>
    <cellStyle name="purple - Style8 2 2" xfId="5999"/>
    <cellStyle name="purple - Style8 2 2 2" xfId="37407"/>
    <cellStyle name="purple - Style8 2 3" xfId="37408"/>
    <cellStyle name="purple - Style8 2 4" xfId="37409"/>
    <cellStyle name="purple - Style8 3" xfId="6000"/>
    <cellStyle name="purple - Style8 3 2" xfId="37410"/>
    <cellStyle name="purple - Style8 3 2 2" xfId="37411"/>
    <cellStyle name="purple - Style8 3 3" xfId="37412"/>
    <cellStyle name="purple - Style8 3 4" xfId="37413"/>
    <cellStyle name="purple - Style8 4" xfId="37414"/>
    <cellStyle name="purple - Style8 4 2" xfId="37415"/>
    <cellStyle name="purple - Style8 5" xfId="37416"/>
    <cellStyle name="purple - Style8 6" xfId="37417"/>
    <cellStyle name="purple - Style8_Electric Rev Req Model (2009 GRC) Rebuttal" xfId="37418"/>
    <cellStyle name="RED" xfId="6001"/>
    <cellStyle name="Red - Style7" xfId="6002"/>
    <cellStyle name="Red - Style7 2" xfId="6003"/>
    <cellStyle name="Red - Style7 2 2" xfId="6004"/>
    <cellStyle name="Red - Style7 2 2 2" xfId="37419"/>
    <cellStyle name="Red - Style7 2 3" xfId="37420"/>
    <cellStyle name="Red - Style7 2 4" xfId="37421"/>
    <cellStyle name="Red - Style7 3" xfId="6005"/>
    <cellStyle name="Red - Style7 3 2" xfId="37422"/>
    <cellStyle name="Red - Style7 3 2 2" xfId="37423"/>
    <cellStyle name="Red - Style7 3 3" xfId="37424"/>
    <cellStyle name="Red - Style7 3 4" xfId="37425"/>
    <cellStyle name="Red - Style7 4" xfId="37426"/>
    <cellStyle name="Red - Style7 4 2" xfId="37427"/>
    <cellStyle name="Red - Style7 5" xfId="37428"/>
    <cellStyle name="Red - Style7 6" xfId="37429"/>
    <cellStyle name="Red - Style7_Electric Rev Req Model (2009 GRC) Rebuttal" xfId="37430"/>
    <cellStyle name="RED 10" xfId="37431"/>
    <cellStyle name="RED 10 2" xfId="37432"/>
    <cellStyle name="RED 10 2 2" xfId="37433"/>
    <cellStyle name="RED 10 3" xfId="37434"/>
    <cellStyle name="RED 11" xfId="37435"/>
    <cellStyle name="RED 11 2" xfId="37436"/>
    <cellStyle name="RED 11 2 2" xfId="37437"/>
    <cellStyle name="RED 11 3" xfId="37438"/>
    <cellStyle name="RED 12" xfId="37439"/>
    <cellStyle name="RED 12 2" xfId="37440"/>
    <cellStyle name="RED 12 2 2" xfId="37441"/>
    <cellStyle name="RED 12 3" xfId="37442"/>
    <cellStyle name="RED 13" xfId="37443"/>
    <cellStyle name="RED 13 2" xfId="37444"/>
    <cellStyle name="RED 13 2 2" xfId="37445"/>
    <cellStyle name="RED 13 3" xfId="37446"/>
    <cellStyle name="RED 14" xfId="37447"/>
    <cellStyle name="RED 14 2" xfId="37448"/>
    <cellStyle name="RED 15" xfId="37449"/>
    <cellStyle name="RED 15 2" xfId="37450"/>
    <cellStyle name="RED 16" xfId="37451"/>
    <cellStyle name="RED 16 2" xfId="37452"/>
    <cellStyle name="RED 17" xfId="37453"/>
    <cellStyle name="RED 17 2" xfId="37454"/>
    <cellStyle name="RED 18" xfId="37455"/>
    <cellStyle name="RED 18 2" xfId="37456"/>
    <cellStyle name="RED 19" xfId="37457"/>
    <cellStyle name="RED 19 2" xfId="37458"/>
    <cellStyle name="RED 2" xfId="6006"/>
    <cellStyle name="RED 2 2" xfId="6007"/>
    <cellStyle name="RED 2 2 2" xfId="37459"/>
    <cellStyle name="RED 2 2 3" xfId="37460"/>
    <cellStyle name="RED 2 3" xfId="37461"/>
    <cellStyle name="RED 2 3 2" xfId="37462"/>
    <cellStyle name="RED 2 4" xfId="37463"/>
    <cellStyle name="RED 2 5" xfId="37464"/>
    <cellStyle name="RED 20" xfId="37465"/>
    <cellStyle name="RED 20 2" xfId="37466"/>
    <cellStyle name="RED 21" xfId="37467"/>
    <cellStyle name="RED 21 2" xfId="37468"/>
    <cellStyle name="RED 22" xfId="37469"/>
    <cellStyle name="RED 22 2" xfId="37470"/>
    <cellStyle name="RED 23" xfId="37471"/>
    <cellStyle name="RED 23 2" xfId="37472"/>
    <cellStyle name="RED 24" xfId="37473"/>
    <cellStyle name="RED 24 2" xfId="37474"/>
    <cellStyle name="RED 25" xfId="37475"/>
    <cellStyle name="RED 25 2" xfId="37476"/>
    <cellStyle name="RED 26" xfId="37477"/>
    <cellStyle name="RED 26 2" xfId="37478"/>
    <cellStyle name="RED 27" xfId="37479"/>
    <cellStyle name="RED 28" xfId="37480"/>
    <cellStyle name="RED 29" xfId="37481"/>
    <cellStyle name="RED 3" xfId="6008"/>
    <cellStyle name="RED 3 2" xfId="6009"/>
    <cellStyle name="RED 3 2 2" xfId="37482"/>
    <cellStyle name="RED 3 3" xfId="37483"/>
    <cellStyle name="RED 30" xfId="37484"/>
    <cellStyle name="RED 31" xfId="37485"/>
    <cellStyle name="RED 4" xfId="6010"/>
    <cellStyle name="RED 4 2" xfId="6011"/>
    <cellStyle name="RED 4 2 2" xfId="37486"/>
    <cellStyle name="RED 4 3" xfId="37487"/>
    <cellStyle name="RED 5" xfId="6012"/>
    <cellStyle name="RED 5 2" xfId="6013"/>
    <cellStyle name="RED 5 2 2" xfId="37488"/>
    <cellStyle name="RED 5 3" xfId="37489"/>
    <cellStyle name="RED 6" xfId="6014"/>
    <cellStyle name="RED 6 2" xfId="6015"/>
    <cellStyle name="RED 6 2 2" xfId="37490"/>
    <cellStyle name="RED 6 3" xfId="37491"/>
    <cellStyle name="RED 7" xfId="6016"/>
    <cellStyle name="RED 7 2" xfId="37492"/>
    <cellStyle name="RED 7 2 2" xfId="37493"/>
    <cellStyle name="RED 7 3" xfId="37494"/>
    <cellStyle name="RED 7 4" xfId="37495"/>
    <cellStyle name="RED 8" xfId="37496"/>
    <cellStyle name="RED 8 2" xfId="37497"/>
    <cellStyle name="RED 8 2 2" xfId="37498"/>
    <cellStyle name="RED 8 3" xfId="37499"/>
    <cellStyle name="RED 9" xfId="37500"/>
    <cellStyle name="RED 9 2" xfId="37501"/>
    <cellStyle name="RED 9 2 2" xfId="37502"/>
    <cellStyle name="RED 9 3" xfId="37503"/>
    <cellStyle name="RED_04 07E Wild Horse Wind Expansion (C) (2)" xfId="6017"/>
    <cellStyle name="Report" xfId="6018"/>
    <cellStyle name="Report - Style5" xfId="37504"/>
    <cellStyle name="Report - Style5 2" xfId="37505"/>
    <cellStyle name="Report - Style6" xfId="37506"/>
    <cellStyle name="Report - Style6 2" xfId="37507"/>
    <cellStyle name="Report - Style7" xfId="37508"/>
    <cellStyle name="Report - Style7 2" xfId="37509"/>
    <cellStyle name="Report - Style7 3" xfId="37510"/>
    <cellStyle name="Report - Style7 4" xfId="37511"/>
    <cellStyle name="Report - Style7 5" xfId="37512"/>
    <cellStyle name="Report - Style7 6" xfId="37513"/>
    <cellStyle name="Report - Style7 7" xfId="37514"/>
    <cellStyle name="Report - Style8" xfId="37515"/>
    <cellStyle name="Report - Style8 2" xfId="37516"/>
    <cellStyle name="Report - Style8 3" xfId="37517"/>
    <cellStyle name="Report - Style8 4" xfId="37518"/>
    <cellStyle name="Report - Style8 5" xfId="37519"/>
    <cellStyle name="Report - Style8 6" xfId="37520"/>
    <cellStyle name="Report - Style8 7" xfId="37521"/>
    <cellStyle name="Report 2" xfId="6019"/>
    <cellStyle name="Report 2 2" xfId="6020"/>
    <cellStyle name="Report 2 2 2" xfId="37522"/>
    <cellStyle name="Report 2 2 2 2" xfId="37523"/>
    <cellStyle name="Report 2 2 2 2 2" xfId="37524"/>
    <cellStyle name="Report 2 2 2 3" xfId="37525"/>
    <cellStyle name="Report 2 2 2 4" xfId="37526"/>
    <cellStyle name="Report 2 2 3" xfId="37527"/>
    <cellStyle name="Report 2 2 3 2" xfId="37528"/>
    <cellStyle name="Report 2 2 4" xfId="37529"/>
    <cellStyle name="Report 2 2 4 2" xfId="37530"/>
    <cellStyle name="Report 2 2 5" xfId="37531"/>
    <cellStyle name="Report 2 3" xfId="6021"/>
    <cellStyle name="Report 2 3 2" xfId="37532"/>
    <cellStyle name="Report 2 3 2 2" xfId="37533"/>
    <cellStyle name="Report 2 3 3" xfId="37534"/>
    <cellStyle name="Report 2 3 4" xfId="37535"/>
    <cellStyle name="Report 2 4" xfId="37536"/>
    <cellStyle name="Report 2 4 2" xfId="37537"/>
    <cellStyle name="Report 2 4 2 2" xfId="37538"/>
    <cellStyle name="Report 2 4 3" xfId="37539"/>
    <cellStyle name="Report 2 5" xfId="37540"/>
    <cellStyle name="Report 2 5 2" xfId="37541"/>
    <cellStyle name="Report 2 6" xfId="37542"/>
    <cellStyle name="Report 2 6 2" xfId="37543"/>
    <cellStyle name="Report 2 7" xfId="37544"/>
    <cellStyle name="Report 3" xfId="6022"/>
    <cellStyle name="Report 3 2" xfId="37545"/>
    <cellStyle name="Report 3 2 2" xfId="37546"/>
    <cellStyle name="Report 3 2 2 2" xfId="37547"/>
    <cellStyle name="Report 3 2 3" xfId="37548"/>
    <cellStyle name="Report 3 2 4" xfId="37549"/>
    <cellStyle name="Report 3 3" xfId="37550"/>
    <cellStyle name="Report 3 3 2" xfId="37551"/>
    <cellStyle name="Report 3 4" xfId="37552"/>
    <cellStyle name="Report 3 4 2" xfId="37553"/>
    <cellStyle name="Report 3 5" xfId="37554"/>
    <cellStyle name="Report 4" xfId="6023"/>
    <cellStyle name="Report 4 2" xfId="6024"/>
    <cellStyle name="Report 4 2 2" xfId="37555"/>
    <cellStyle name="Report 4 3" xfId="37556"/>
    <cellStyle name="Report 4 4" xfId="37557"/>
    <cellStyle name="Report 5" xfId="6025"/>
    <cellStyle name="Report 5 2" xfId="37558"/>
    <cellStyle name="Report 5 2 2" xfId="37559"/>
    <cellStyle name="Report 5 3" xfId="37560"/>
    <cellStyle name="Report 5 4" xfId="37561"/>
    <cellStyle name="Report 6" xfId="37562"/>
    <cellStyle name="Report 6 2" xfId="37563"/>
    <cellStyle name="Report 7" xfId="37564"/>
    <cellStyle name="Report 7 2" xfId="37565"/>
    <cellStyle name="Report 8" xfId="37566"/>
    <cellStyle name="Report Bar" xfId="6026"/>
    <cellStyle name="Report Bar 2" xfId="6027"/>
    <cellStyle name="Report Bar 2 2" xfId="6028"/>
    <cellStyle name="Report Bar 2 2 2" xfId="37567"/>
    <cellStyle name="Report Bar 2 2 2 2" xfId="37568"/>
    <cellStyle name="Report Bar 2 2 2 2 2" xfId="37569"/>
    <cellStyle name="Report Bar 2 2 2 3" xfId="37570"/>
    <cellStyle name="Report Bar 2 2 2 4" xfId="37571"/>
    <cellStyle name="Report Bar 2 2 3" xfId="37572"/>
    <cellStyle name="Report Bar 2 2 3 2" xfId="37573"/>
    <cellStyle name="Report Bar 2 2 4" xfId="37574"/>
    <cellStyle name="Report Bar 2 2 4 2" xfId="37575"/>
    <cellStyle name="Report Bar 2 2 5" xfId="37576"/>
    <cellStyle name="Report Bar 2 2 6" xfId="37577"/>
    <cellStyle name="Report Bar 2 2 7" xfId="37578"/>
    <cellStyle name="Report Bar 2 3" xfId="6029"/>
    <cellStyle name="Report Bar 2 3 2" xfId="37579"/>
    <cellStyle name="Report Bar 2 3 2 2" xfId="37580"/>
    <cellStyle name="Report Bar 2 3 3" xfId="37581"/>
    <cellStyle name="Report Bar 2 3 4" xfId="37582"/>
    <cellStyle name="Report Bar 2 4" xfId="37583"/>
    <cellStyle name="Report Bar 2 4 2" xfId="37584"/>
    <cellStyle name="Report Bar 2 4 2 2" xfId="37585"/>
    <cellStyle name="Report Bar 2 4 3" xfId="37586"/>
    <cellStyle name="Report Bar 2 5" xfId="37587"/>
    <cellStyle name="Report Bar 2 5 2" xfId="37588"/>
    <cellStyle name="Report Bar 2 6" xfId="37589"/>
    <cellStyle name="Report Bar 2 6 2" xfId="37590"/>
    <cellStyle name="Report Bar 2 7" xfId="37591"/>
    <cellStyle name="Report Bar 2 8" xfId="37592"/>
    <cellStyle name="Report Bar 3" xfId="6030"/>
    <cellStyle name="Report Bar 3 2" xfId="37593"/>
    <cellStyle name="Report Bar 3 2 2" xfId="37594"/>
    <cellStyle name="Report Bar 3 2 2 2" xfId="37595"/>
    <cellStyle name="Report Bar 3 2 3" xfId="37596"/>
    <cellStyle name="Report Bar 3 2 4" xfId="37597"/>
    <cellStyle name="Report Bar 3 3" xfId="37598"/>
    <cellStyle name="Report Bar 3 3 2" xfId="37599"/>
    <cellStyle name="Report Bar 3 4" xfId="37600"/>
    <cellStyle name="Report Bar 3 4 2" xfId="37601"/>
    <cellStyle name="Report Bar 3 5" xfId="37602"/>
    <cellStyle name="Report Bar 3 6" xfId="37603"/>
    <cellStyle name="Report Bar 3 7" xfId="37604"/>
    <cellStyle name="Report Bar 4" xfId="6031"/>
    <cellStyle name="Report Bar 4 2" xfId="6032"/>
    <cellStyle name="Report Bar 4 2 2" xfId="37605"/>
    <cellStyle name="Report Bar 4 3" xfId="37606"/>
    <cellStyle name="Report Bar 4 4" xfId="37607"/>
    <cellStyle name="Report Bar 4 5" xfId="37608"/>
    <cellStyle name="Report Bar 4 6" xfId="37609"/>
    <cellStyle name="Report Bar 4 7" xfId="37610"/>
    <cellStyle name="Report Bar 4 8" xfId="37611"/>
    <cellStyle name="Report Bar 5" xfId="6033"/>
    <cellStyle name="Report Bar 5 2" xfId="37612"/>
    <cellStyle name="Report Bar 5 2 2" xfId="37613"/>
    <cellStyle name="Report Bar 5 3" xfId="37614"/>
    <cellStyle name="Report Bar 5 4" xfId="37615"/>
    <cellStyle name="Report Bar 6" xfId="37616"/>
    <cellStyle name="Report Bar 6 2" xfId="37617"/>
    <cellStyle name="Report Bar 7" xfId="37618"/>
    <cellStyle name="Report Bar 7 2" xfId="37619"/>
    <cellStyle name="Report Bar 8" xfId="37620"/>
    <cellStyle name="Report Bar_AURORA Total New" xfId="6034"/>
    <cellStyle name="Report Heading" xfId="6035"/>
    <cellStyle name="Report Heading 2" xfId="6036"/>
    <cellStyle name="Report Heading 2 2" xfId="6037"/>
    <cellStyle name="Report Heading 2 2 2" xfId="37621"/>
    <cellStyle name="Report Heading 2 2 2 2" xfId="37622"/>
    <cellStyle name="Report Heading 2 2 3" xfId="37623"/>
    <cellStyle name="Report Heading 2 3" xfId="37624"/>
    <cellStyle name="Report Heading 2 3 2" xfId="37625"/>
    <cellStyle name="Report Heading 2 4" xfId="37626"/>
    <cellStyle name="Report Heading 3" xfId="6038"/>
    <cellStyle name="Report Heading 3 2" xfId="37627"/>
    <cellStyle name="Report Heading 3 2 2" xfId="37628"/>
    <cellStyle name="Report Heading 3 3" xfId="37629"/>
    <cellStyle name="Report Heading 3 4" xfId="37630"/>
    <cellStyle name="Report Heading 4" xfId="37631"/>
    <cellStyle name="Report Heading 4 2" xfId="37632"/>
    <cellStyle name="Report Heading 5" xfId="37633"/>
    <cellStyle name="Report Heading 5 2" xfId="37634"/>
    <cellStyle name="Report Heading 6" xfId="37635"/>
    <cellStyle name="Report Heading_Electric Rev Req Model (2009 GRC) Rebuttal" xfId="37636"/>
    <cellStyle name="Report Percent" xfId="6039"/>
    <cellStyle name="Report Percent 10" xfId="37637"/>
    <cellStyle name="Report Percent 10 2" xfId="37638"/>
    <cellStyle name="Report Percent 11" xfId="37639"/>
    <cellStyle name="Report Percent 11 2" xfId="37640"/>
    <cellStyle name="Report Percent 11 3" xfId="37641"/>
    <cellStyle name="Report Percent 12" xfId="37642"/>
    <cellStyle name="Report Percent 2" xfId="6040"/>
    <cellStyle name="Report Percent 2 2" xfId="6041"/>
    <cellStyle name="Report Percent 2 2 2" xfId="6042"/>
    <cellStyle name="Report Percent 2 2 2 2" xfId="37643"/>
    <cellStyle name="Report Percent 2 2 2 2 2" xfId="37644"/>
    <cellStyle name="Report Percent 2 2 2 3" xfId="37645"/>
    <cellStyle name="Report Percent 2 2 2 4" xfId="37646"/>
    <cellStyle name="Report Percent 2 2 3" xfId="37647"/>
    <cellStyle name="Report Percent 2 2 3 2" xfId="37648"/>
    <cellStyle name="Report Percent 2 2 4" xfId="37649"/>
    <cellStyle name="Report Percent 2 2 4 2" xfId="37650"/>
    <cellStyle name="Report Percent 2 2 5" xfId="37651"/>
    <cellStyle name="Report Percent 2 3" xfId="6043"/>
    <cellStyle name="Report Percent 2 3 2" xfId="37652"/>
    <cellStyle name="Report Percent 2 3 2 2" xfId="37653"/>
    <cellStyle name="Report Percent 2 3 2 3" xfId="37654"/>
    <cellStyle name="Report Percent 2 3 3" xfId="37655"/>
    <cellStyle name="Report Percent 2 3 4" xfId="37656"/>
    <cellStyle name="Report Percent 2 4" xfId="37657"/>
    <cellStyle name="Report Percent 2 4 2" xfId="37658"/>
    <cellStyle name="Report Percent 2 4 2 2" xfId="37659"/>
    <cellStyle name="Report Percent 2 4 3" xfId="37660"/>
    <cellStyle name="Report Percent 2 5" xfId="37661"/>
    <cellStyle name="Report Percent 2 5 2" xfId="37662"/>
    <cellStyle name="Report Percent 2 6" xfId="37663"/>
    <cellStyle name="Report Percent 2 6 2" xfId="37664"/>
    <cellStyle name="Report Percent 2 7" xfId="37665"/>
    <cellStyle name="Report Percent 3" xfId="6044"/>
    <cellStyle name="Report Percent 3 2" xfId="6045"/>
    <cellStyle name="Report Percent 3 2 2" xfId="37666"/>
    <cellStyle name="Report Percent 3 2 2 2" xfId="37667"/>
    <cellStyle name="Report Percent 3 2 3" xfId="37668"/>
    <cellStyle name="Report Percent 3 2 4" xfId="37669"/>
    <cellStyle name="Report Percent 3 2 5" xfId="37670"/>
    <cellStyle name="Report Percent 3 3" xfId="37671"/>
    <cellStyle name="Report Percent 3 3 2" xfId="37672"/>
    <cellStyle name="Report Percent 3 3 2 2" xfId="37673"/>
    <cellStyle name="Report Percent 3 3 3" xfId="37674"/>
    <cellStyle name="Report Percent 3 4" xfId="37675"/>
    <cellStyle name="Report Percent 3 4 2" xfId="37676"/>
    <cellStyle name="Report Percent 3 4 2 2" xfId="37677"/>
    <cellStyle name="Report Percent 3 4 3" xfId="37678"/>
    <cellStyle name="Report Percent 3 5" xfId="37679"/>
    <cellStyle name="Report Percent 3 5 2" xfId="37680"/>
    <cellStyle name="Report Percent 3 6" xfId="37681"/>
    <cellStyle name="Report Percent 4" xfId="6046"/>
    <cellStyle name="Report Percent 4 2" xfId="6047"/>
    <cellStyle name="Report Percent 4 2 2" xfId="37682"/>
    <cellStyle name="Report Percent 4 2 2 2" xfId="37683"/>
    <cellStyle name="Report Percent 4 2 2 2 2" xfId="37684"/>
    <cellStyle name="Report Percent 4 2 2 3" xfId="37685"/>
    <cellStyle name="Report Percent 4 2 2 4" xfId="37686"/>
    <cellStyle name="Report Percent 4 2 3" xfId="37687"/>
    <cellStyle name="Report Percent 4 2 3 2" xfId="37688"/>
    <cellStyle name="Report Percent 4 2 4" xfId="37689"/>
    <cellStyle name="Report Percent 4 2 4 2" xfId="37690"/>
    <cellStyle name="Report Percent 4 2 5" xfId="37691"/>
    <cellStyle name="Report Percent 4 3" xfId="37692"/>
    <cellStyle name="Report Percent 4 3 2" xfId="37693"/>
    <cellStyle name="Report Percent 4 3 2 2" xfId="37694"/>
    <cellStyle name="Report Percent 4 3 3" xfId="37695"/>
    <cellStyle name="Report Percent 4 3 4" xfId="37696"/>
    <cellStyle name="Report Percent 4 3 5" xfId="37697"/>
    <cellStyle name="Report Percent 4 4" xfId="37698"/>
    <cellStyle name="Report Percent 4 4 2" xfId="37699"/>
    <cellStyle name="Report Percent 4 4 2 2" xfId="37700"/>
    <cellStyle name="Report Percent 4 4 3" xfId="37701"/>
    <cellStyle name="Report Percent 4 5" xfId="37702"/>
    <cellStyle name="Report Percent 4 5 2" xfId="37703"/>
    <cellStyle name="Report Percent 4 6" xfId="37704"/>
    <cellStyle name="Report Percent 4 6 2" xfId="37705"/>
    <cellStyle name="Report Percent 4 7" xfId="37706"/>
    <cellStyle name="Report Percent 5" xfId="6048"/>
    <cellStyle name="Report Percent 5 2" xfId="37707"/>
    <cellStyle name="Report Percent 5 2 2" xfId="37708"/>
    <cellStyle name="Report Percent 5 2 2 2" xfId="37709"/>
    <cellStyle name="Report Percent 5 2 2 2 2" xfId="37710"/>
    <cellStyle name="Report Percent 5 2 3" xfId="37711"/>
    <cellStyle name="Report Percent 5 2 3 2" xfId="37712"/>
    <cellStyle name="Report Percent 5 2 4" xfId="37713"/>
    <cellStyle name="Report Percent 5 2 4 2" xfId="37714"/>
    <cellStyle name="Report Percent 5 2 5" xfId="37715"/>
    <cellStyle name="Report Percent 5 3" xfId="37716"/>
    <cellStyle name="Report Percent 5 3 2" xfId="37717"/>
    <cellStyle name="Report Percent 5 3 2 2" xfId="37718"/>
    <cellStyle name="Report Percent 5 4" xfId="37719"/>
    <cellStyle name="Report Percent 5 4 2" xfId="37720"/>
    <cellStyle name="Report Percent 5 5" xfId="37721"/>
    <cellStyle name="Report Percent 5 5 2" xfId="37722"/>
    <cellStyle name="Report Percent 5 6" xfId="37723"/>
    <cellStyle name="Report Percent 6" xfId="6049"/>
    <cellStyle name="Report Percent 6 2" xfId="6050"/>
    <cellStyle name="Report Percent 6 2 2" xfId="37724"/>
    <cellStyle name="Report Percent 6 2 2 2" xfId="37725"/>
    <cellStyle name="Report Percent 6 3" xfId="37726"/>
    <cellStyle name="Report Percent 6 3 2" xfId="37727"/>
    <cellStyle name="Report Percent 6 4" xfId="37728"/>
    <cellStyle name="Report Percent 6 4 2" xfId="37729"/>
    <cellStyle name="Report Percent 7" xfId="6051"/>
    <cellStyle name="Report Percent 7 2" xfId="6052"/>
    <cellStyle name="Report Percent 7 2 2" xfId="37730"/>
    <cellStyle name="Report Percent 7 3" xfId="37731"/>
    <cellStyle name="Report Percent 8" xfId="6053"/>
    <cellStyle name="Report Percent 8 2" xfId="37732"/>
    <cellStyle name="Report Percent 8 2 2" xfId="37733"/>
    <cellStyle name="Report Percent 8 3" xfId="37734"/>
    <cellStyle name="Report Percent 8 4" xfId="37735"/>
    <cellStyle name="Report Percent 9" xfId="37736"/>
    <cellStyle name="Report Percent 9 2" xfId="37737"/>
    <cellStyle name="Report Percent 9 2 2" xfId="37738"/>
    <cellStyle name="Report Percent 9 2 2 2" xfId="37739"/>
    <cellStyle name="Report Percent 9 2 3" xfId="37740"/>
    <cellStyle name="Report Percent 9 3" xfId="37741"/>
    <cellStyle name="Report Percent 9 3 2" xfId="37742"/>
    <cellStyle name="Report Percent 9 4" xfId="37743"/>
    <cellStyle name="Report Percent_AURORA Total New" xfId="6054"/>
    <cellStyle name="Report Unit Cost" xfId="6055"/>
    <cellStyle name="Report Unit Cost 10" xfId="37744"/>
    <cellStyle name="Report Unit Cost 10 2" xfId="37745"/>
    <cellStyle name="Report Unit Cost 10 2 2" xfId="37746"/>
    <cellStyle name="Report Unit Cost 10 2 2 2" xfId="37747"/>
    <cellStyle name="Report Unit Cost 10 2 3" xfId="37748"/>
    <cellStyle name="Report Unit Cost 10 3" xfId="37749"/>
    <cellStyle name="Report Unit Cost 10 3 2" xfId="37750"/>
    <cellStyle name="Report Unit Cost 10 4" xfId="37751"/>
    <cellStyle name="Report Unit Cost 11" xfId="37752"/>
    <cellStyle name="Report Unit Cost 11 2" xfId="37753"/>
    <cellStyle name="Report Unit Cost 12" xfId="37754"/>
    <cellStyle name="Report Unit Cost 12 2" xfId="37755"/>
    <cellStyle name="Report Unit Cost 12 3" xfId="37756"/>
    <cellStyle name="Report Unit Cost 13" xfId="37757"/>
    <cellStyle name="Report Unit Cost 2" xfId="6056"/>
    <cellStyle name="Report Unit Cost 2 2" xfId="6057"/>
    <cellStyle name="Report Unit Cost 2 2 2" xfId="6058"/>
    <cellStyle name="Report Unit Cost 2 2 2 2" xfId="37758"/>
    <cellStyle name="Report Unit Cost 2 2 2 2 2" xfId="37759"/>
    <cellStyle name="Report Unit Cost 2 2 2 3" xfId="37760"/>
    <cellStyle name="Report Unit Cost 2 2 2 4" xfId="37761"/>
    <cellStyle name="Report Unit Cost 2 2 3" xfId="37762"/>
    <cellStyle name="Report Unit Cost 2 2 3 2" xfId="37763"/>
    <cellStyle name="Report Unit Cost 2 2 4" xfId="37764"/>
    <cellStyle name="Report Unit Cost 2 2 4 2" xfId="37765"/>
    <cellStyle name="Report Unit Cost 2 2 5" xfId="37766"/>
    <cellStyle name="Report Unit Cost 2 3" xfId="6059"/>
    <cellStyle name="Report Unit Cost 2 3 2" xfId="37767"/>
    <cellStyle name="Report Unit Cost 2 3 2 2" xfId="37768"/>
    <cellStyle name="Report Unit Cost 2 3 2 3" xfId="37769"/>
    <cellStyle name="Report Unit Cost 2 3 3" xfId="37770"/>
    <cellStyle name="Report Unit Cost 2 3 4" xfId="37771"/>
    <cellStyle name="Report Unit Cost 2 4" xfId="37772"/>
    <cellStyle name="Report Unit Cost 2 4 2" xfId="37773"/>
    <cellStyle name="Report Unit Cost 2 4 2 2" xfId="37774"/>
    <cellStyle name="Report Unit Cost 2 4 3" xfId="37775"/>
    <cellStyle name="Report Unit Cost 2 5" xfId="37776"/>
    <cellStyle name="Report Unit Cost 2 5 2" xfId="37777"/>
    <cellStyle name="Report Unit Cost 2 6" xfId="37778"/>
    <cellStyle name="Report Unit Cost 2 6 2" xfId="37779"/>
    <cellStyle name="Report Unit Cost 2 7" xfId="37780"/>
    <cellStyle name="Report Unit Cost 3" xfId="6060"/>
    <cellStyle name="Report Unit Cost 3 2" xfId="6061"/>
    <cellStyle name="Report Unit Cost 3 2 2" xfId="37781"/>
    <cellStyle name="Report Unit Cost 3 2 2 2" xfId="37782"/>
    <cellStyle name="Report Unit Cost 3 2 3" xfId="37783"/>
    <cellStyle name="Report Unit Cost 3 2 4" xfId="37784"/>
    <cellStyle name="Report Unit Cost 3 2 5" xfId="37785"/>
    <cellStyle name="Report Unit Cost 3 3" xfId="37786"/>
    <cellStyle name="Report Unit Cost 3 3 2" xfId="37787"/>
    <cellStyle name="Report Unit Cost 3 3 2 2" xfId="37788"/>
    <cellStyle name="Report Unit Cost 3 3 3" xfId="37789"/>
    <cellStyle name="Report Unit Cost 3 4" xfId="37790"/>
    <cellStyle name="Report Unit Cost 3 4 2" xfId="37791"/>
    <cellStyle name="Report Unit Cost 3 4 2 2" xfId="37792"/>
    <cellStyle name="Report Unit Cost 3 4 3" xfId="37793"/>
    <cellStyle name="Report Unit Cost 3 5" xfId="37794"/>
    <cellStyle name="Report Unit Cost 3 5 2" xfId="37795"/>
    <cellStyle name="Report Unit Cost 3 6" xfId="37796"/>
    <cellStyle name="Report Unit Cost 4" xfId="6062"/>
    <cellStyle name="Report Unit Cost 4 2" xfId="6063"/>
    <cellStyle name="Report Unit Cost 4 2 2" xfId="37797"/>
    <cellStyle name="Report Unit Cost 4 2 2 2" xfId="37798"/>
    <cellStyle name="Report Unit Cost 4 2 2 2 2" xfId="37799"/>
    <cellStyle name="Report Unit Cost 4 2 2 3" xfId="37800"/>
    <cellStyle name="Report Unit Cost 4 2 2 4" xfId="37801"/>
    <cellStyle name="Report Unit Cost 4 2 3" xfId="37802"/>
    <cellStyle name="Report Unit Cost 4 2 3 2" xfId="37803"/>
    <cellStyle name="Report Unit Cost 4 2 4" xfId="37804"/>
    <cellStyle name="Report Unit Cost 4 2 4 2" xfId="37805"/>
    <cellStyle name="Report Unit Cost 4 2 5" xfId="37806"/>
    <cellStyle name="Report Unit Cost 4 3" xfId="37807"/>
    <cellStyle name="Report Unit Cost 4 3 2" xfId="37808"/>
    <cellStyle name="Report Unit Cost 4 3 2 2" xfId="37809"/>
    <cellStyle name="Report Unit Cost 4 3 3" xfId="37810"/>
    <cellStyle name="Report Unit Cost 4 3 4" xfId="37811"/>
    <cellStyle name="Report Unit Cost 4 3 5" xfId="37812"/>
    <cellStyle name="Report Unit Cost 4 4" xfId="37813"/>
    <cellStyle name="Report Unit Cost 4 4 2" xfId="37814"/>
    <cellStyle name="Report Unit Cost 4 4 2 2" xfId="37815"/>
    <cellStyle name="Report Unit Cost 4 4 3" xfId="37816"/>
    <cellStyle name="Report Unit Cost 4 5" xfId="37817"/>
    <cellStyle name="Report Unit Cost 4 5 2" xfId="37818"/>
    <cellStyle name="Report Unit Cost 4 6" xfId="37819"/>
    <cellStyle name="Report Unit Cost 4 6 2" xfId="37820"/>
    <cellStyle name="Report Unit Cost 4 7" xfId="37821"/>
    <cellStyle name="Report Unit Cost 5" xfId="6064"/>
    <cellStyle name="Report Unit Cost 5 2" xfId="6065"/>
    <cellStyle name="Report Unit Cost 5 2 2" xfId="37822"/>
    <cellStyle name="Report Unit Cost 5 2 2 2" xfId="37823"/>
    <cellStyle name="Report Unit Cost 5 2 2 2 2" xfId="37824"/>
    <cellStyle name="Report Unit Cost 5 2 3" xfId="37825"/>
    <cellStyle name="Report Unit Cost 5 2 3 2" xfId="37826"/>
    <cellStyle name="Report Unit Cost 5 2 4" xfId="37827"/>
    <cellStyle name="Report Unit Cost 5 2 4 2" xfId="37828"/>
    <cellStyle name="Report Unit Cost 5 2 5" xfId="37829"/>
    <cellStyle name="Report Unit Cost 5 3" xfId="37830"/>
    <cellStyle name="Report Unit Cost 5 3 2" xfId="37831"/>
    <cellStyle name="Report Unit Cost 5 3 2 2" xfId="37832"/>
    <cellStyle name="Report Unit Cost 5 3 3" xfId="37833"/>
    <cellStyle name="Report Unit Cost 5 4" xfId="37834"/>
    <cellStyle name="Report Unit Cost 5 4 2" xfId="37835"/>
    <cellStyle name="Report Unit Cost 5 4 2 2" xfId="37836"/>
    <cellStyle name="Report Unit Cost 5 4 3" xfId="37837"/>
    <cellStyle name="Report Unit Cost 5 5" xfId="37838"/>
    <cellStyle name="Report Unit Cost 5 5 2" xfId="37839"/>
    <cellStyle name="Report Unit Cost 5 6" xfId="37840"/>
    <cellStyle name="Report Unit Cost 5 6 2" xfId="37841"/>
    <cellStyle name="Report Unit Cost 5 7" xfId="37842"/>
    <cellStyle name="Report Unit Cost 6" xfId="6066"/>
    <cellStyle name="Report Unit Cost 6 2" xfId="37843"/>
    <cellStyle name="Report Unit Cost 6 2 2" xfId="37844"/>
    <cellStyle name="Report Unit Cost 6 2 2 2" xfId="37845"/>
    <cellStyle name="Report Unit Cost 6 2 2 2 2" xfId="37846"/>
    <cellStyle name="Report Unit Cost 6 2 3" xfId="37847"/>
    <cellStyle name="Report Unit Cost 6 2 3 2" xfId="37848"/>
    <cellStyle name="Report Unit Cost 6 2 4" xfId="37849"/>
    <cellStyle name="Report Unit Cost 6 2 4 2" xfId="37850"/>
    <cellStyle name="Report Unit Cost 6 2 5" xfId="37851"/>
    <cellStyle name="Report Unit Cost 6 3" xfId="37852"/>
    <cellStyle name="Report Unit Cost 6 3 2" xfId="37853"/>
    <cellStyle name="Report Unit Cost 6 3 2 2" xfId="37854"/>
    <cellStyle name="Report Unit Cost 6 4" xfId="37855"/>
    <cellStyle name="Report Unit Cost 6 4 2" xfId="37856"/>
    <cellStyle name="Report Unit Cost 6 5" xfId="37857"/>
    <cellStyle name="Report Unit Cost 6 5 2" xfId="37858"/>
    <cellStyle name="Report Unit Cost 6 6" xfId="37859"/>
    <cellStyle name="Report Unit Cost 7" xfId="6067"/>
    <cellStyle name="Report Unit Cost 7 2" xfId="6068"/>
    <cellStyle name="Report Unit Cost 7 2 2" xfId="37860"/>
    <cellStyle name="Report Unit Cost 7 2 2 2" xfId="37861"/>
    <cellStyle name="Report Unit Cost 7 3" xfId="37862"/>
    <cellStyle name="Report Unit Cost 7 3 2" xfId="37863"/>
    <cellStyle name="Report Unit Cost 7 4" xfId="37864"/>
    <cellStyle name="Report Unit Cost 7 4 2" xfId="37865"/>
    <cellStyle name="Report Unit Cost 8" xfId="6069"/>
    <cellStyle name="Report Unit Cost 8 2" xfId="6070"/>
    <cellStyle name="Report Unit Cost 8 2 2" xfId="37866"/>
    <cellStyle name="Report Unit Cost 8 3" xfId="37867"/>
    <cellStyle name="Report Unit Cost 9" xfId="6071"/>
    <cellStyle name="Report Unit Cost 9 2" xfId="37868"/>
    <cellStyle name="Report Unit Cost 9 2 2" xfId="37869"/>
    <cellStyle name="Report Unit Cost 9 3" xfId="37870"/>
    <cellStyle name="Report Unit Cost 9 4" xfId="37871"/>
    <cellStyle name="Report Unit Cost_AURORA Total New" xfId="6072"/>
    <cellStyle name="Report_Adj Bench DR 3 for Initial Briefs (Electric)" xfId="6073"/>
    <cellStyle name="Reports" xfId="6074"/>
    <cellStyle name="Reports 2" xfId="6075"/>
    <cellStyle name="Reports 2 2" xfId="6076"/>
    <cellStyle name="Reports 2 2 2" xfId="37872"/>
    <cellStyle name="Reports 2 3" xfId="37873"/>
    <cellStyle name="Reports 2 4" xfId="37874"/>
    <cellStyle name="Reports 3" xfId="37875"/>
    <cellStyle name="Reports 3 2" xfId="37876"/>
    <cellStyle name="Reports 3 3" xfId="37877"/>
    <cellStyle name="Reports 4" xfId="37878"/>
    <cellStyle name="Reports 4 2" xfId="37879"/>
    <cellStyle name="Reports 5" xfId="37880"/>
    <cellStyle name="Reports Total" xfId="6077"/>
    <cellStyle name="Reports Total 2" xfId="6078"/>
    <cellStyle name="Reports Total 2 2" xfId="6079"/>
    <cellStyle name="Reports Total 2 2 2" xfId="37881"/>
    <cellStyle name="Reports Total 2 2 2 2" xfId="37882"/>
    <cellStyle name="Reports Total 2 2 2 2 2" xfId="37883"/>
    <cellStyle name="Reports Total 2 2 2 3" xfId="37884"/>
    <cellStyle name="Reports Total 2 2 2 4" xfId="37885"/>
    <cellStyle name="Reports Total 2 2 3" xfId="37886"/>
    <cellStyle name="Reports Total 2 2 3 2" xfId="37887"/>
    <cellStyle name="Reports Total 2 2 4" xfId="37888"/>
    <cellStyle name="Reports Total 2 2 4 2" xfId="37889"/>
    <cellStyle name="Reports Total 2 2 5" xfId="37890"/>
    <cellStyle name="Reports Total 2 2 6" xfId="37891"/>
    <cellStyle name="Reports Total 2 2 7" xfId="37892"/>
    <cellStyle name="Reports Total 2 2 8" xfId="37893"/>
    <cellStyle name="Reports Total 2 3" xfId="6080"/>
    <cellStyle name="Reports Total 2 3 2" xfId="37894"/>
    <cellStyle name="Reports Total 2 3 2 2" xfId="37895"/>
    <cellStyle name="Reports Total 2 3 3" xfId="37896"/>
    <cellStyle name="Reports Total 2 3 4" xfId="37897"/>
    <cellStyle name="Reports Total 2 4" xfId="37898"/>
    <cellStyle name="Reports Total 2 4 2" xfId="37899"/>
    <cellStyle name="Reports Total 2 4 2 2" xfId="37900"/>
    <cellStyle name="Reports Total 2 4 3" xfId="37901"/>
    <cellStyle name="Reports Total 2 5" xfId="37902"/>
    <cellStyle name="Reports Total 2 5 2" xfId="37903"/>
    <cellStyle name="Reports Total 2 6" xfId="37904"/>
    <cellStyle name="Reports Total 2 6 2" xfId="37905"/>
    <cellStyle name="Reports Total 2 7" xfId="37906"/>
    <cellStyle name="Reports Total 2 8" xfId="37907"/>
    <cellStyle name="Reports Total 2 9" xfId="37908"/>
    <cellStyle name="Reports Total 3" xfId="6081"/>
    <cellStyle name="Reports Total 3 2" xfId="37909"/>
    <cellStyle name="Reports Total 3 2 2" xfId="37910"/>
    <cellStyle name="Reports Total 3 2 2 2" xfId="37911"/>
    <cellStyle name="Reports Total 3 2 3" xfId="37912"/>
    <cellStyle name="Reports Total 3 2 4" xfId="37913"/>
    <cellStyle name="Reports Total 3 3" xfId="37914"/>
    <cellStyle name="Reports Total 3 3 2" xfId="37915"/>
    <cellStyle name="Reports Total 3 4" xfId="37916"/>
    <cellStyle name="Reports Total 3 4 2" xfId="37917"/>
    <cellStyle name="Reports Total 3 5" xfId="37918"/>
    <cellStyle name="Reports Total 3 6" xfId="37919"/>
    <cellStyle name="Reports Total 3 7" xfId="37920"/>
    <cellStyle name="Reports Total 3 8" xfId="37921"/>
    <cellStyle name="Reports Total 4" xfId="6082"/>
    <cellStyle name="Reports Total 4 2" xfId="6083"/>
    <cellStyle name="Reports Total 4 2 2" xfId="37922"/>
    <cellStyle name="Reports Total 4 3" xfId="37923"/>
    <cellStyle name="Reports Total 4 4" xfId="37924"/>
    <cellStyle name="Reports Total 4 5" xfId="37925"/>
    <cellStyle name="Reports Total 4 6" xfId="37926"/>
    <cellStyle name="Reports Total 4 7" xfId="37927"/>
    <cellStyle name="Reports Total 4 8" xfId="37928"/>
    <cellStyle name="Reports Total 5" xfId="6084"/>
    <cellStyle name="Reports Total 5 2" xfId="37929"/>
    <cellStyle name="Reports Total 5 2 2" xfId="37930"/>
    <cellStyle name="Reports Total 5 3" xfId="37931"/>
    <cellStyle name="Reports Total 5 4" xfId="37932"/>
    <cellStyle name="Reports Total 6" xfId="37933"/>
    <cellStyle name="Reports Total 6 2" xfId="37934"/>
    <cellStyle name="Reports Total 7" xfId="37935"/>
    <cellStyle name="Reports Total 7 2" xfId="37936"/>
    <cellStyle name="Reports Total 8" xfId="37937"/>
    <cellStyle name="Reports Total_AURORA Total New" xfId="6085"/>
    <cellStyle name="Reports Unit Cost Total" xfId="6086"/>
    <cellStyle name="Reports Unit Cost Total 2" xfId="6087"/>
    <cellStyle name="Reports Unit Cost Total 2 2" xfId="37938"/>
    <cellStyle name="Reports Unit Cost Total 2 2 2" xfId="37939"/>
    <cellStyle name="Reports Unit Cost Total 2 2 2 2" xfId="37940"/>
    <cellStyle name="Reports Unit Cost Total 2 2 3" xfId="37941"/>
    <cellStyle name="Reports Unit Cost Total 2 2 4" xfId="37942"/>
    <cellStyle name="Reports Unit Cost Total 2 3" xfId="37943"/>
    <cellStyle name="Reports Unit Cost Total 2 3 2" xfId="37944"/>
    <cellStyle name="Reports Unit Cost Total 2 4" xfId="37945"/>
    <cellStyle name="Reports Unit Cost Total 2 4 2" xfId="37946"/>
    <cellStyle name="Reports Unit Cost Total 2 5" xfId="37947"/>
    <cellStyle name="Reports Unit Cost Total 2 6" xfId="37948"/>
    <cellStyle name="Reports Unit Cost Total 2 7" xfId="37949"/>
    <cellStyle name="Reports Unit Cost Total 3" xfId="6088"/>
    <cellStyle name="Reports Unit Cost Total 3 2" xfId="6089"/>
    <cellStyle name="Reports Unit Cost Total 3 2 2" xfId="37950"/>
    <cellStyle name="Reports Unit Cost Total 3 3" xfId="37951"/>
    <cellStyle name="Reports Unit Cost Total 4" xfId="6090"/>
    <cellStyle name="Reports Unit Cost Total 4 2" xfId="37952"/>
    <cellStyle name="Reports Unit Cost Total 4 3" xfId="37953"/>
    <cellStyle name="Reports Unit Cost Total 5" xfId="37954"/>
    <cellStyle name="Reports Unit Cost Total 5 2" xfId="37955"/>
    <cellStyle name="Reports Unit Cost Total 6" xfId="37956"/>
    <cellStyle name="Reports_14.21G &amp; 16.28E Incentive Pay" xfId="6091"/>
    <cellStyle name="RevList" xfId="6092"/>
    <cellStyle name="RevList 2" xfId="6093"/>
    <cellStyle name="RevList 2 2" xfId="6094"/>
    <cellStyle name="RevList 2 2 2" xfId="37957"/>
    <cellStyle name="RevList 2 3" xfId="37958"/>
    <cellStyle name="RevList 3" xfId="6095"/>
    <cellStyle name="RevList 3 2" xfId="37959"/>
    <cellStyle name="RevList 3 3" xfId="37960"/>
    <cellStyle name="RevList 4" xfId="37961"/>
    <cellStyle name="RevList 4 2" xfId="37962"/>
    <cellStyle name="RevList 5" xfId="37963"/>
    <cellStyle name="round100" xfId="6096"/>
    <cellStyle name="round100 10" xfId="37964"/>
    <cellStyle name="round100 10 2" xfId="37965"/>
    <cellStyle name="round100 11" xfId="37966"/>
    <cellStyle name="round100 11 2" xfId="37967"/>
    <cellStyle name="round100 11 3" xfId="37968"/>
    <cellStyle name="round100 12" xfId="37969"/>
    <cellStyle name="round100 2" xfId="6097"/>
    <cellStyle name="round100 2 2" xfId="6098"/>
    <cellStyle name="round100 2 2 2" xfId="6099"/>
    <cellStyle name="round100 2 2 2 2" xfId="37970"/>
    <cellStyle name="round100 2 2 2 2 2" xfId="37971"/>
    <cellStyle name="round100 2 2 2 3" xfId="37972"/>
    <cellStyle name="round100 2 2 2 4" xfId="37973"/>
    <cellStyle name="round100 2 2 3" xfId="37974"/>
    <cellStyle name="round100 2 2 3 2" xfId="37975"/>
    <cellStyle name="round100 2 2 4" xfId="37976"/>
    <cellStyle name="round100 2 2 4 2" xfId="37977"/>
    <cellStyle name="round100 2 2 5" xfId="37978"/>
    <cellStyle name="round100 2 3" xfId="6100"/>
    <cellStyle name="round100 2 3 2" xfId="37979"/>
    <cellStyle name="round100 2 3 2 2" xfId="37980"/>
    <cellStyle name="round100 2 3 2 3" xfId="37981"/>
    <cellStyle name="round100 2 3 3" xfId="37982"/>
    <cellStyle name="round100 2 3 4" xfId="37983"/>
    <cellStyle name="round100 2 4" xfId="37984"/>
    <cellStyle name="round100 2 4 2" xfId="37985"/>
    <cellStyle name="round100 2 4 2 2" xfId="37986"/>
    <cellStyle name="round100 2 4 3" xfId="37987"/>
    <cellStyle name="round100 2 5" xfId="37988"/>
    <cellStyle name="round100 2 5 2" xfId="37989"/>
    <cellStyle name="round100 2 6" xfId="37990"/>
    <cellStyle name="round100 2 6 2" xfId="37991"/>
    <cellStyle name="round100 2 7" xfId="37992"/>
    <cellStyle name="round100 3" xfId="6101"/>
    <cellStyle name="round100 3 2" xfId="6102"/>
    <cellStyle name="round100 3 2 2" xfId="37993"/>
    <cellStyle name="round100 3 2 2 2" xfId="37994"/>
    <cellStyle name="round100 3 2 3" xfId="37995"/>
    <cellStyle name="round100 3 2 4" xfId="37996"/>
    <cellStyle name="round100 3 2 5" xfId="37997"/>
    <cellStyle name="round100 3 3" xfId="37998"/>
    <cellStyle name="round100 3 3 2" xfId="37999"/>
    <cellStyle name="round100 3 3 2 2" xfId="38000"/>
    <cellStyle name="round100 3 3 3" xfId="38001"/>
    <cellStyle name="round100 3 4" xfId="38002"/>
    <cellStyle name="round100 3 4 2" xfId="38003"/>
    <cellStyle name="round100 3 4 2 2" xfId="38004"/>
    <cellStyle name="round100 3 4 3" xfId="38005"/>
    <cellStyle name="round100 3 5" xfId="38006"/>
    <cellStyle name="round100 3 5 2" xfId="38007"/>
    <cellStyle name="round100 3 6" xfId="38008"/>
    <cellStyle name="round100 4" xfId="6103"/>
    <cellStyle name="round100 4 2" xfId="6104"/>
    <cellStyle name="round100 4 2 2" xfId="38009"/>
    <cellStyle name="round100 4 2 2 2" xfId="38010"/>
    <cellStyle name="round100 4 2 2 2 2" xfId="38011"/>
    <cellStyle name="round100 4 2 2 3" xfId="38012"/>
    <cellStyle name="round100 4 2 2 4" xfId="38013"/>
    <cellStyle name="round100 4 2 3" xfId="38014"/>
    <cellStyle name="round100 4 2 3 2" xfId="38015"/>
    <cellStyle name="round100 4 2 4" xfId="38016"/>
    <cellStyle name="round100 4 2 4 2" xfId="38017"/>
    <cellStyle name="round100 4 2 5" xfId="38018"/>
    <cellStyle name="round100 4 3" xfId="38019"/>
    <cellStyle name="round100 4 3 2" xfId="38020"/>
    <cellStyle name="round100 4 3 2 2" xfId="38021"/>
    <cellStyle name="round100 4 3 3" xfId="38022"/>
    <cellStyle name="round100 4 3 4" xfId="38023"/>
    <cellStyle name="round100 4 3 5" xfId="38024"/>
    <cellStyle name="round100 4 4" xfId="38025"/>
    <cellStyle name="round100 4 4 2" xfId="38026"/>
    <cellStyle name="round100 4 4 2 2" xfId="38027"/>
    <cellStyle name="round100 4 4 3" xfId="38028"/>
    <cellStyle name="round100 4 5" xfId="38029"/>
    <cellStyle name="round100 4 5 2" xfId="38030"/>
    <cellStyle name="round100 4 6" xfId="38031"/>
    <cellStyle name="round100 4 6 2" xfId="38032"/>
    <cellStyle name="round100 4 7" xfId="38033"/>
    <cellStyle name="round100 5" xfId="6105"/>
    <cellStyle name="round100 5 2" xfId="38034"/>
    <cellStyle name="round100 5 2 2" xfId="38035"/>
    <cellStyle name="round100 5 2 2 2" xfId="38036"/>
    <cellStyle name="round100 5 2 2 2 2" xfId="38037"/>
    <cellStyle name="round100 5 2 3" xfId="38038"/>
    <cellStyle name="round100 5 2 3 2" xfId="38039"/>
    <cellStyle name="round100 5 2 4" xfId="38040"/>
    <cellStyle name="round100 5 2 4 2" xfId="38041"/>
    <cellStyle name="round100 5 2 5" xfId="38042"/>
    <cellStyle name="round100 5 3" xfId="38043"/>
    <cellStyle name="round100 5 3 2" xfId="38044"/>
    <cellStyle name="round100 5 3 2 2" xfId="38045"/>
    <cellStyle name="round100 5 4" xfId="38046"/>
    <cellStyle name="round100 5 4 2" xfId="38047"/>
    <cellStyle name="round100 5 5" xfId="38048"/>
    <cellStyle name="round100 5 5 2" xfId="38049"/>
    <cellStyle name="round100 5 6" xfId="38050"/>
    <cellStyle name="round100 6" xfId="6106"/>
    <cellStyle name="round100 6 2" xfId="6107"/>
    <cellStyle name="round100 6 2 2" xfId="38051"/>
    <cellStyle name="round100 6 2 2 2" xfId="38052"/>
    <cellStyle name="round100 6 3" xfId="38053"/>
    <cellStyle name="round100 6 3 2" xfId="38054"/>
    <cellStyle name="round100 6 4" xfId="38055"/>
    <cellStyle name="round100 6 4 2" xfId="38056"/>
    <cellStyle name="round100 7" xfId="6108"/>
    <cellStyle name="round100 7 2" xfId="6109"/>
    <cellStyle name="round100 7 2 2" xfId="38057"/>
    <cellStyle name="round100 7 3" xfId="38058"/>
    <cellStyle name="round100 8" xfId="6110"/>
    <cellStyle name="round100 8 2" xfId="38059"/>
    <cellStyle name="round100 8 2 2" xfId="38060"/>
    <cellStyle name="round100 8 3" xfId="38061"/>
    <cellStyle name="round100 8 4" xfId="38062"/>
    <cellStyle name="round100 9" xfId="38063"/>
    <cellStyle name="round100 9 2" xfId="38064"/>
    <cellStyle name="round100 9 2 2" xfId="38065"/>
    <cellStyle name="round100 9 2 2 2" xfId="38066"/>
    <cellStyle name="round100 9 2 3" xfId="38067"/>
    <cellStyle name="round100 9 3" xfId="38068"/>
    <cellStyle name="round100 9 3 2" xfId="38069"/>
    <cellStyle name="round100 9 4" xfId="38070"/>
    <cellStyle name="RowHeading" xfId="6111"/>
    <cellStyle name="SAPBEXaggData" xfId="6112"/>
    <cellStyle name="SAPBEXaggData 2" xfId="6113"/>
    <cellStyle name="SAPBEXaggData 2 2" xfId="6114"/>
    <cellStyle name="SAPBEXaggData 2 2 2" xfId="38071"/>
    <cellStyle name="SAPBEXaggData 2 3" xfId="38072"/>
    <cellStyle name="SAPBEXaggData 2 4" xfId="38073"/>
    <cellStyle name="SAPBEXaggData 2 5" xfId="38074"/>
    <cellStyle name="SAPBEXaggData 2 6" xfId="38075"/>
    <cellStyle name="SAPBEXaggData 2 7" xfId="38076"/>
    <cellStyle name="SAPBEXaggData 3" xfId="6115"/>
    <cellStyle name="SAPBEXaggData 3 2" xfId="38077"/>
    <cellStyle name="SAPBEXaggData 4" xfId="38078"/>
    <cellStyle name="SAPBEXaggData 4 2" xfId="38079"/>
    <cellStyle name="SAPBEXaggData 5" xfId="38080"/>
    <cellStyle name="SAPBEXaggDataEmph" xfId="6116"/>
    <cellStyle name="SAPBEXaggDataEmph 2" xfId="6117"/>
    <cellStyle name="SAPBEXaggDataEmph 2 2" xfId="6118"/>
    <cellStyle name="SAPBEXaggDataEmph 2 2 2" xfId="38081"/>
    <cellStyle name="SAPBEXaggDataEmph 2 3" xfId="38082"/>
    <cellStyle name="SAPBEXaggDataEmph 2 4" xfId="38083"/>
    <cellStyle name="SAPBEXaggDataEmph 2 5" xfId="38084"/>
    <cellStyle name="SAPBEXaggDataEmph 2 6" xfId="38085"/>
    <cellStyle name="SAPBEXaggDataEmph 2 7" xfId="38086"/>
    <cellStyle name="SAPBEXaggDataEmph 3" xfId="6119"/>
    <cellStyle name="SAPBEXaggDataEmph 3 2" xfId="38087"/>
    <cellStyle name="SAPBEXaggDataEmph 4" xfId="38088"/>
    <cellStyle name="SAPBEXaggDataEmph 4 2" xfId="38089"/>
    <cellStyle name="SAPBEXaggDataEmph 5" xfId="38090"/>
    <cellStyle name="SAPBEXaggItem" xfId="6120"/>
    <cellStyle name="SAPBEXaggItem 2" xfId="6121"/>
    <cellStyle name="SAPBEXaggItem 2 2" xfId="6122"/>
    <cellStyle name="SAPBEXaggItem 2 2 2" xfId="38091"/>
    <cellStyle name="SAPBEXaggItem 2 3" xfId="38092"/>
    <cellStyle name="SAPBEXaggItem 2 4" xfId="38093"/>
    <cellStyle name="SAPBEXaggItem 2 5" xfId="38094"/>
    <cellStyle name="SAPBEXaggItem 2 6" xfId="38095"/>
    <cellStyle name="SAPBEXaggItem 2 7" xfId="38096"/>
    <cellStyle name="SAPBEXaggItem 3" xfId="6123"/>
    <cellStyle name="SAPBEXaggItem 3 2" xfId="38097"/>
    <cellStyle name="SAPBEXaggItem 4" xfId="38098"/>
    <cellStyle name="SAPBEXaggItem 4 2" xfId="38099"/>
    <cellStyle name="SAPBEXaggItem 5" xfId="38100"/>
    <cellStyle name="SAPBEXaggItemX" xfId="6124"/>
    <cellStyle name="SAPBEXaggItemX 2" xfId="6125"/>
    <cellStyle name="SAPBEXaggItemX 2 2" xfId="6126"/>
    <cellStyle name="SAPBEXaggItemX 2 2 2" xfId="38101"/>
    <cellStyle name="SAPBEXaggItemX 2 3" xfId="38102"/>
    <cellStyle name="SAPBEXaggItemX 2 4" xfId="38103"/>
    <cellStyle name="SAPBEXaggItemX 2 5" xfId="38104"/>
    <cellStyle name="SAPBEXaggItemX 2 6" xfId="38105"/>
    <cellStyle name="SAPBEXaggItemX 2 7" xfId="38106"/>
    <cellStyle name="SAPBEXaggItemX 3" xfId="6127"/>
    <cellStyle name="SAPBEXaggItemX 3 2" xfId="38107"/>
    <cellStyle name="SAPBEXaggItemX 4" xfId="38108"/>
    <cellStyle name="SAPBEXaggItemX 4 2" xfId="38109"/>
    <cellStyle name="SAPBEXaggItemX 5" xfId="38110"/>
    <cellStyle name="SAPBEXchaText" xfId="6128"/>
    <cellStyle name="SAPBEXchaText 2" xfId="6129"/>
    <cellStyle name="SAPBEXchaText 2 10" xfId="38111"/>
    <cellStyle name="SAPBEXchaText 2 2" xfId="6130"/>
    <cellStyle name="SAPBEXchaText 2 2 2" xfId="38112"/>
    <cellStyle name="SAPBEXchaText 2 2 2 2" xfId="38113"/>
    <cellStyle name="SAPBEXchaText 2 2 2 3" xfId="38114"/>
    <cellStyle name="SAPBEXchaText 2 2 2 4" xfId="38115"/>
    <cellStyle name="SAPBEXchaText 2 2 2 5" xfId="38116"/>
    <cellStyle name="SAPBEXchaText 2 2 2 6" xfId="38117"/>
    <cellStyle name="SAPBEXchaText 2 2 2 7" xfId="38118"/>
    <cellStyle name="SAPBEXchaText 2 2 3" xfId="38119"/>
    <cellStyle name="SAPBEXchaText 2 2 4" xfId="38120"/>
    <cellStyle name="SAPBEXchaText 2 2 5" xfId="38121"/>
    <cellStyle name="SAPBEXchaText 2 2 6" xfId="38122"/>
    <cellStyle name="SAPBEXchaText 2 2 7" xfId="38123"/>
    <cellStyle name="SAPBEXchaText 2 2 8" xfId="38124"/>
    <cellStyle name="SAPBEXchaText 2 3" xfId="38125"/>
    <cellStyle name="SAPBEXchaText 2 3 2" xfId="38126"/>
    <cellStyle name="SAPBEXchaText 2 3 3" xfId="38127"/>
    <cellStyle name="SAPBEXchaText 2 3 4" xfId="38128"/>
    <cellStyle name="SAPBEXchaText 2 3 5" xfId="38129"/>
    <cellStyle name="SAPBEXchaText 2 3 6" xfId="38130"/>
    <cellStyle name="SAPBEXchaText 2 3 7" xfId="38131"/>
    <cellStyle name="SAPBEXchaText 2 4" xfId="38132"/>
    <cellStyle name="SAPBEXchaText 2 5" xfId="38133"/>
    <cellStyle name="SAPBEXchaText 2 6" xfId="38134"/>
    <cellStyle name="SAPBEXchaText 2 7" xfId="38135"/>
    <cellStyle name="SAPBEXchaText 2 8" xfId="38136"/>
    <cellStyle name="SAPBEXchaText 2 9" xfId="38137"/>
    <cellStyle name="SAPBEXchaText 3" xfId="6131"/>
    <cellStyle name="SAPBEXchaText 3 10" xfId="38138"/>
    <cellStyle name="SAPBEXchaText 3 2" xfId="38139"/>
    <cellStyle name="SAPBEXchaText 3 2 2" xfId="38140"/>
    <cellStyle name="SAPBEXchaText 3 2 2 2" xfId="38141"/>
    <cellStyle name="SAPBEXchaText 3 2 2 3" xfId="38142"/>
    <cellStyle name="SAPBEXchaText 3 2 2 4" xfId="38143"/>
    <cellStyle name="SAPBEXchaText 3 2 2 5" xfId="38144"/>
    <cellStyle name="SAPBEXchaText 3 2 2 6" xfId="38145"/>
    <cellStyle name="SAPBEXchaText 3 2 2 7" xfId="38146"/>
    <cellStyle name="SAPBEXchaText 3 2 3" xfId="38147"/>
    <cellStyle name="SAPBEXchaText 3 2 4" xfId="38148"/>
    <cellStyle name="SAPBEXchaText 3 2 5" xfId="38149"/>
    <cellStyle name="SAPBEXchaText 3 2 6" xfId="38150"/>
    <cellStyle name="SAPBEXchaText 3 2 7" xfId="38151"/>
    <cellStyle name="SAPBEXchaText 3 2 8" xfId="38152"/>
    <cellStyle name="SAPBEXchaText 3 3" xfId="38153"/>
    <cellStyle name="SAPBEXchaText 3 3 2" xfId="38154"/>
    <cellStyle name="SAPBEXchaText 3 3 2 2" xfId="38155"/>
    <cellStyle name="SAPBEXchaText 3 3 2 3" xfId="38156"/>
    <cellStyle name="SAPBEXchaText 3 3 2 4" xfId="38157"/>
    <cellStyle name="SAPBEXchaText 3 3 2 5" xfId="38158"/>
    <cellStyle name="SAPBEXchaText 3 3 2 6" xfId="38159"/>
    <cellStyle name="SAPBEXchaText 3 3 2 7" xfId="38160"/>
    <cellStyle name="SAPBEXchaText 3 3 3" xfId="38161"/>
    <cellStyle name="SAPBEXchaText 3 3 4" xfId="38162"/>
    <cellStyle name="SAPBEXchaText 3 3 5" xfId="38163"/>
    <cellStyle name="SAPBEXchaText 3 3 6" xfId="38164"/>
    <cellStyle name="SAPBEXchaText 3 3 7" xfId="38165"/>
    <cellStyle name="SAPBEXchaText 3 3 8" xfId="38166"/>
    <cellStyle name="SAPBEXchaText 3 4" xfId="38167"/>
    <cellStyle name="SAPBEXchaText 3 4 2" xfId="38168"/>
    <cellStyle name="SAPBEXchaText 3 4 2 2" xfId="38169"/>
    <cellStyle name="SAPBEXchaText 3 4 2 3" xfId="38170"/>
    <cellStyle name="SAPBEXchaText 3 4 2 4" xfId="38171"/>
    <cellStyle name="SAPBEXchaText 3 4 2 5" xfId="38172"/>
    <cellStyle name="SAPBEXchaText 3 4 2 6" xfId="38173"/>
    <cellStyle name="SAPBEXchaText 3 4 2 7" xfId="38174"/>
    <cellStyle name="SAPBEXchaText 3 4 3" xfId="38175"/>
    <cellStyle name="SAPBEXchaText 3 4 4" xfId="38176"/>
    <cellStyle name="SAPBEXchaText 3 4 5" xfId="38177"/>
    <cellStyle name="SAPBEXchaText 3 4 6" xfId="38178"/>
    <cellStyle name="SAPBEXchaText 3 4 7" xfId="38179"/>
    <cellStyle name="SAPBEXchaText 3 4 8" xfId="38180"/>
    <cellStyle name="SAPBEXchaText 3 5" xfId="38181"/>
    <cellStyle name="SAPBEXchaText 3 6" xfId="38182"/>
    <cellStyle name="SAPBEXchaText 3 7" xfId="38183"/>
    <cellStyle name="SAPBEXchaText 3 8" xfId="38184"/>
    <cellStyle name="SAPBEXchaText 3 9" xfId="38185"/>
    <cellStyle name="SAPBEXchaText 4" xfId="38186"/>
    <cellStyle name="SAPBEXchaText 4 2" xfId="38187"/>
    <cellStyle name="SAPBEXchaText 4 2 2" xfId="38188"/>
    <cellStyle name="SAPBEXchaText 4 2 3" xfId="38189"/>
    <cellStyle name="SAPBEXchaText 4 2 4" xfId="38190"/>
    <cellStyle name="SAPBEXchaText 4 2 5" xfId="38191"/>
    <cellStyle name="SAPBEXchaText 4 2 6" xfId="38192"/>
    <cellStyle name="SAPBEXchaText 4 2 7" xfId="38193"/>
    <cellStyle name="SAPBEXchaText 4 3" xfId="38194"/>
    <cellStyle name="SAPBEXchaText 4 4" xfId="38195"/>
    <cellStyle name="SAPBEXchaText 4 5" xfId="38196"/>
    <cellStyle name="SAPBEXchaText 4 6" xfId="38197"/>
    <cellStyle name="SAPBEXchaText 4 7" xfId="38198"/>
    <cellStyle name="SAPBEXchaText 4 8" xfId="38199"/>
    <cellStyle name="SAPBEXchaText 5" xfId="38200"/>
    <cellStyle name="SAPBEXchaText 5 2" xfId="38201"/>
    <cellStyle name="SAPBEXchaText 5 3" xfId="38202"/>
    <cellStyle name="SAPBEXchaText 5 4" xfId="38203"/>
    <cellStyle name="SAPBEXchaText 5 5" xfId="38204"/>
    <cellStyle name="SAPBEXchaText 5 6" xfId="38205"/>
    <cellStyle name="SAPBEXchaText 5 7" xfId="38206"/>
    <cellStyle name="SAPBEXchaText 6" xfId="38207"/>
    <cellStyle name="SAPBEXchaText 7" xfId="38208"/>
    <cellStyle name="SAPBEXexcBad7" xfId="6132"/>
    <cellStyle name="SAPBEXexcBad7 2" xfId="6133"/>
    <cellStyle name="SAPBEXexcBad7 2 2" xfId="6134"/>
    <cellStyle name="SAPBEXexcBad7 2 2 2" xfId="38209"/>
    <cellStyle name="SAPBEXexcBad7 2 3" xfId="38210"/>
    <cellStyle name="SAPBEXexcBad7 2 4" xfId="38211"/>
    <cellStyle name="SAPBEXexcBad7 2 5" xfId="38212"/>
    <cellStyle name="SAPBEXexcBad7 2 6" xfId="38213"/>
    <cellStyle name="SAPBEXexcBad7 2 7" xfId="38214"/>
    <cellStyle name="SAPBEXexcBad7 3" xfId="6135"/>
    <cellStyle name="SAPBEXexcBad7 3 2" xfId="38215"/>
    <cellStyle name="SAPBEXexcBad7 4" xfId="38216"/>
    <cellStyle name="SAPBEXexcBad7 4 2" xfId="38217"/>
    <cellStyle name="SAPBEXexcBad7 5" xfId="38218"/>
    <cellStyle name="SAPBEXexcBad8" xfId="6136"/>
    <cellStyle name="SAPBEXexcBad8 2" xfId="6137"/>
    <cellStyle name="SAPBEXexcBad8 2 2" xfId="6138"/>
    <cellStyle name="SAPBEXexcBad8 2 2 2" xfId="38219"/>
    <cellStyle name="SAPBEXexcBad8 2 3" xfId="38220"/>
    <cellStyle name="SAPBEXexcBad8 2 4" xfId="38221"/>
    <cellStyle name="SAPBEXexcBad8 2 5" xfId="38222"/>
    <cellStyle name="SAPBEXexcBad8 2 6" xfId="38223"/>
    <cellStyle name="SAPBEXexcBad8 2 7" xfId="38224"/>
    <cellStyle name="SAPBEXexcBad8 3" xfId="6139"/>
    <cellStyle name="SAPBEXexcBad8 3 2" xfId="38225"/>
    <cellStyle name="SAPBEXexcBad8 4" xfId="38226"/>
    <cellStyle name="SAPBEXexcBad8 4 2" xfId="38227"/>
    <cellStyle name="SAPBEXexcBad8 5" xfId="38228"/>
    <cellStyle name="SAPBEXexcBad9" xfId="6140"/>
    <cellStyle name="SAPBEXexcBad9 2" xfId="6141"/>
    <cellStyle name="SAPBEXexcBad9 2 2" xfId="6142"/>
    <cellStyle name="SAPBEXexcBad9 2 2 2" xfId="38229"/>
    <cellStyle name="SAPBEXexcBad9 2 3" xfId="38230"/>
    <cellStyle name="SAPBEXexcBad9 2 4" xfId="38231"/>
    <cellStyle name="SAPBEXexcBad9 2 5" xfId="38232"/>
    <cellStyle name="SAPBEXexcBad9 2 6" xfId="38233"/>
    <cellStyle name="SAPBEXexcBad9 2 7" xfId="38234"/>
    <cellStyle name="SAPBEXexcBad9 3" xfId="6143"/>
    <cellStyle name="SAPBEXexcBad9 3 2" xfId="38235"/>
    <cellStyle name="SAPBEXexcBad9 4" xfId="38236"/>
    <cellStyle name="SAPBEXexcBad9 4 2" xfId="38237"/>
    <cellStyle name="SAPBEXexcBad9 5" xfId="38238"/>
    <cellStyle name="SAPBEXexcCritical4" xfId="6144"/>
    <cellStyle name="SAPBEXexcCritical4 2" xfId="6145"/>
    <cellStyle name="SAPBEXexcCritical4 2 2" xfId="6146"/>
    <cellStyle name="SAPBEXexcCritical4 2 2 2" xfId="38239"/>
    <cellStyle name="SAPBEXexcCritical4 2 3" xfId="38240"/>
    <cellStyle name="SAPBEXexcCritical4 2 4" xfId="38241"/>
    <cellStyle name="SAPBEXexcCritical4 2 5" xfId="38242"/>
    <cellStyle name="SAPBEXexcCritical4 2 6" xfId="38243"/>
    <cellStyle name="SAPBEXexcCritical4 2 7" xfId="38244"/>
    <cellStyle name="SAPBEXexcCritical4 3" xfId="6147"/>
    <cellStyle name="SAPBEXexcCritical4 3 2" xfId="38245"/>
    <cellStyle name="SAPBEXexcCritical4 4" xfId="38246"/>
    <cellStyle name="SAPBEXexcCritical4 4 2" xfId="38247"/>
    <cellStyle name="SAPBEXexcCritical4 5" xfId="38248"/>
    <cellStyle name="SAPBEXexcCritical5" xfId="6148"/>
    <cellStyle name="SAPBEXexcCritical5 2" xfId="6149"/>
    <cellStyle name="SAPBEXexcCritical5 2 2" xfId="6150"/>
    <cellStyle name="SAPBEXexcCritical5 2 2 2" xfId="38249"/>
    <cellStyle name="SAPBEXexcCritical5 2 3" xfId="38250"/>
    <cellStyle name="SAPBEXexcCritical5 2 4" xfId="38251"/>
    <cellStyle name="SAPBEXexcCritical5 2 5" xfId="38252"/>
    <cellStyle name="SAPBEXexcCritical5 2 6" xfId="38253"/>
    <cellStyle name="SAPBEXexcCritical5 2 7" xfId="38254"/>
    <cellStyle name="SAPBEXexcCritical5 3" xfId="6151"/>
    <cellStyle name="SAPBEXexcCritical5 3 2" xfId="38255"/>
    <cellStyle name="SAPBEXexcCritical5 4" xfId="38256"/>
    <cellStyle name="SAPBEXexcCritical5 4 2" xfId="38257"/>
    <cellStyle name="SAPBEXexcCritical5 5" xfId="38258"/>
    <cellStyle name="SAPBEXexcCritical6" xfId="6152"/>
    <cellStyle name="SAPBEXexcCritical6 2" xfId="6153"/>
    <cellStyle name="SAPBEXexcCritical6 2 2" xfId="6154"/>
    <cellStyle name="SAPBEXexcCritical6 2 2 2" xfId="38259"/>
    <cellStyle name="SAPBEXexcCritical6 2 3" xfId="38260"/>
    <cellStyle name="SAPBEXexcCritical6 2 4" xfId="38261"/>
    <cellStyle name="SAPBEXexcCritical6 2 5" xfId="38262"/>
    <cellStyle name="SAPBEXexcCritical6 2 6" xfId="38263"/>
    <cellStyle name="SAPBEXexcCritical6 2 7" xfId="38264"/>
    <cellStyle name="SAPBEXexcCritical6 3" xfId="6155"/>
    <cellStyle name="SAPBEXexcCritical6 3 2" xfId="38265"/>
    <cellStyle name="SAPBEXexcCritical6 4" xfId="38266"/>
    <cellStyle name="SAPBEXexcCritical6 4 2" xfId="38267"/>
    <cellStyle name="SAPBEXexcCritical6 5" xfId="38268"/>
    <cellStyle name="SAPBEXexcGood1" xfId="6156"/>
    <cellStyle name="SAPBEXexcGood1 2" xfId="6157"/>
    <cellStyle name="SAPBEXexcGood1 2 2" xfId="6158"/>
    <cellStyle name="SAPBEXexcGood1 2 2 2" xfId="38269"/>
    <cellStyle name="SAPBEXexcGood1 2 3" xfId="38270"/>
    <cellStyle name="SAPBEXexcGood1 2 4" xfId="38271"/>
    <cellStyle name="SAPBEXexcGood1 2 5" xfId="38272"/>
    <cellStyle name="SAPBEXexcGood1 2 6" xfId="38273"/>
    <cellStyle name="SAPBEXexcGood1 2 7" xfId="38274"/>
    <cellStyle name="SAPBEXexcGood1 3" xfId="6159"/>
    <cellStyle name="SAPBEXexcGood1 3 2" xfId="38275"/>
    <cellStyle name="SAPBEXexcGood1 4" xfId="38276"/>
    <cellStyle name="SAPBEXexcGood1 4 2" xfId="38277"/>
    <cellStyle name="SAPBEXexcGood1 5" xfId="38278"/>
    <cellStyle name="SAPBEXexcGood2" xfId="6160"/>
    <cellStyle name="SAPBEXexcGood2 2" xfId="6161"/>
    <cellStyle name="SAPBEXexcGood2 2 2" xfId="6162"/>
    <cellStyle name="SAPBEXexcGood2 2 2 2" xfId="38279"/>
    <cellStyle name="SAPBEXexcGood2 2 3" xfId="38280"/>
    <cellStyle name="SAPBEXexcGood2 2 4" xfId="38281"/>
    <cellStyle name="SAPBEXexcGood2 2 5" xfId="38282"/>
    <cellStyle name="SAPBEXexcGood2 2 6" xfId="38283"/>
    <cellStyle name="SAPBEXexcGood2 2 7" xfId="38284"/>
    <cellStyle name="SAPBEXexcGood2 3" xfId="6163"/>
    <cellStyle name="SAPBEXexcGood2 3 2" xfId="38285"/>
    <cellStyle name="SAPBEXexcGood2 4" xfId="38286"/>
    <cellStyle name="SAPBEXexcGood2 4 2" xfId="38287"/>
    <cellStyle name="SAPBEXexcGood2 5" xfId="38288"/>
    <cellStyle name="SAPBEXexcGood3" xfId="6164"/>
    <cellStyle name="SAPBEXexcGood3 2" xfId="6165"/>
    <cellStyle name="SAPBEXexcGood3 2 2" xfId="6166"/>
    <cellStyle name="SAPBEXexcGood3 2 2 2" xfId="38289"/>
    <cellStyle name="SAPBEXexcGood3 2 3" xfId="38290"/>
    <cellStyle name="SAPBEXexcGood3 2 4" xfId="38291"/>
    <cellStyle name="SAPBEXexcGood3 2 5" xfId="38292"/>
    <cellStyle name="SAPBEXexcGood3 2 6" xfId="38293"/>
    <cellStyle name="SAPBEXexcGood3 2 7" xfId="38294"/>
    <cellStyle name="SAPBEXexcGood3 3" xfId="6167"/>
    <cellStyle name="SAPBEXexcGood3 3 2" xfId="38295"/>
    <cellStyle name="SAPBEXexcGood3 4" xfId="38296"/>
    <cellStyle name="SAPBEXexcGood3 4 2" xfId="38297"/>
    <cellStyle name="SAPBEXexcGood3 5" xfId="38298"/>
    <cellStyle name="SAPBEXfilterDrill" xfId="6168"/>
    <cellStyle name="SAPBEXfilterDrill 2" xfId="6169"/>
    <cellStyle name="SAPBEXfilterDrill 2 2" xfId="6170"/>
    <cellStyle name="SAPBEXfilterDrill 2 2 2" xfId="38299"/>
    <cellStyle name="SAPBEXfilterDrill 2 3" xfId="38300"/>
    <cellStyle name="SAPBEXfilterDrill 2 4" xfId="38301"/>
    <cellStyle name="SAPBEXfilterDrill 2 5" xfId="38302"/>
    <cellStyle name="SAPBEXfilterDrill 2 6" xfId="38303"/>
    <cellStyle name="SAPBEXfilterDrill 2 7" xfId="38304"/>
    <cellStyle name="SAPBEXfilterDrill 3" xfId="6171"/>
    <cellStyle name="SAPBEXfilterDrill 3 2" xfId="38305"/>
    <cellStyle name="SAPBEXfilterDrill 4" xfId="38306"/>
    <cellStyle name="SAPBEXfilterDrill 4 2" xfId="38307"/>
    <cellStyle name="SAPBEXfilterDrill 5" xfId="38308"/>
    <cellStyle name="SAPBEXfilterItem" xfId="6172"/>
    <cellStyle name="SAPBEXfilterItem 2" xfId="6173"/>
    <cellStyle name="SAPBEXfilterItem 2 2" xfId="6174"/>
    <cellStyle name="SAPBEXfilterItem 2 2 2" xfId="38309"/>
    <cellStyle name="SAPBEXfilterItem 2 3" xfId="38310"/>
    <cellStyle name="SAPBEXfilterItem 2 4" xfId="38311"/>
    <cellStyle name="SAPBEXfilterItem 2 5" xfId="38312"/>
    <cellStyle name="SAPBEXfilterItem 2 6" xfId="38313"/>
    <cellStyle name="SAPBEXfilterItem 2 7" xfId="38314"/>
    <cellStyle name="SAPBEXfilterItem 3" xfId="6175"/>
    <cellStyle name="SAPBEXfilterItem 3 2" xfId="38315"/>
    <cellStyle name="SAPBEXfilterItem 4" xfId="38316"/>
    <cellStyle name="SAPBEXfilterItem 4 2" xfId="38317"/>
    <cellStyle name="SAPBEXfilterItem 5" xfId="38318"/>
    <cellStyle name="SAPBEXfilterText" xfId="6176"/>
    <cellStyle name="SAPBEXfilterText 2" xfId="6177"/>
    <cellStyle name="SAPBEXfilterText 2 2" xfId="6178"/>
    <cellStyle name="SAPBEXfilterText 2 2 2" xfId="38319"/>
    <cellStyle name="SAPBEXfilterText 2 3" xfId="38320"/>
    <cellStyle name="SAPBEXfilterText 3" xfId="6179"/>
    <cellStyle name="SAPBEXfilterText 3 2" xfId="38321"/>
    <cellStyle name="SAPBEXfilterText 4" xfId="38322"/>
    <cellStyle name="SAPBEXfilterText 4 2" xfId="38323"/>
    <cellStyle name="SAPBEXfilterText 5" xfId="38324"/>
    <cellStyle name="SAPBEXformats" xfId="6180"/>
    <cellStyle name="SAPBEXformats 2" xfId="6181"/>
    <cellStyle name="SAPBEXformats 2 2" xfId="6182"/>
    <cellStyle name="SAPBEXformats 2 2 2" xfId="38325"/>
    <cellStyle name="SAPBEXformats 2 2 3" xfId="38326"/>
    <cellStyle name="SAPBEXformats 2 2 4" xfId="38327"/>
    <cellStyle name="SAPBEXformats 2 2 5" xfId="38328"/>
    <cellStyle name="SAPBEXformats 2 2 6" xfId="38329"/>
    <cellStyle name="SAPBEXformats 2 2 7" xfId="38330"/>
    <cellStyle name="SAPBEXformats 2 3" xfId="38331"/>
    <cellStyle name="SAPBEXformats 2 4" xfId="38332"/>
    <cellStyle name="SAPBEXformats 2 5" xfId="38333"/>
    <cellStyle name="SAPBEXformats 2 6" xfId="38334"/>
    <cellStyle name="SAPBEXformats 2 7" xfId="38335"/>
    <cellStyle name="SAPBEXformats 2 8" xfId="38336"/>
    <cellStyle name="SAPBEXformats 2 9" xfId="38337"/>
    <cellStyle name="SAPBEXformats 3" xfId="6183"/>
    <cellStyle name="SAPBEXformats 3 2" xfId="38338"/>
    <cellStyle name="SAPBEXformats 3 2 2" xfId="38339"/>
    <cellStyle name="SAPBEXformats 3 3" xfId="38340"/>
    <cellStyle name="SAPBEXformats 3 4" xfId="38341"/>
    <cellStyle name="SAPBEXformats 3 5" xfId="38342"/>
    <cellStyle name="SAPBEXformats 3 6" xfId="38343"/>
    <cellStyle name="SAPBEXformats 3 7" xfId="38344"/>
    <cellStyle name="SAPBEXformats 4" xfId="38345"/>
    <cellStyle name="SAPBEXformats 4 2" xfId="38346"/>
    <cellStyle name="SAPBEXformats 5" xfId="38347"/>
    <cellStyle name="SAPBEXformats 5 2" xfId="38348"/>
    <cellStyle name="SAPBEXformats 6" xfId="38349"/>
    <cellStyle name="SAPBEXheaderItem" xfId="6184"/>
    <cellStyle name="SAPBEXheaderItem 2" xfId="6185"/>
    <cellStyle name="SAPBEXheaderItem 2 2" xfId="6186"/>
    <cellStyle name="SAPBEXheaderItem 2 2 2" xfId="38350"/>
    <cellStyle name="SAPBEXheaderItem 2 3" xfId="6187"/>
    <cellStyle name="SAPBEXheaderItem 2 4" xfId="38351"/>
    <cellStyle name="SAPBEXheaderItem 2 5" xfId="38352"/>
    <cellStyle name="SAPBEXheaderItem 2 6" xfId="38353"/>
    <cellStyle name="SAPBEXheaderItem 2 7" xfId="38354"/>
    <cellStyle name="SAPBEXheaderItem 3" xfId="6188"/>
    <cellStyle name="SAPBEXheaderItem 3 2" xfId="38355"/>
    <cellStyle name="SAPBEXheaderItem 4" xfId="38356"/>
    <cellStyle name="SAPBEXheaderItem 4 2" xfId="38357"/>
    <cellStyle name="SAPBEXheaderItem 5" xfId="38358"/>
    <cellStyle name="SAPBEXheaderText" xfId="6189"/>
    <cellStyle name="SAPBEXheaderText 2" xfId="6190"/>
    <cellStyle name="SAPBEXheaderText 2 2" xfId="6191"/>
    <cellStyle name="SAPBEXheaderText 2 2 2" xfId="38359"/>
    <cellStyle name="SAPBEXheaderText 2 3" xfId="6192"/>
    <cellStyle name="SAPBEXheaderText 2 4" xfId="38360"/>
    <cellStyle name="SAPBEXheaderText 2 5" xfId="38361"/>
    <cellStyle name="SAPBEXheaderText 2 6" xfId="38362"/>
    <cellStyle name="SAPBEXheaderText 2 7" xfId="38363"/>
    <cellStyle name="SAPBEXheaderText 3" xfId="6193"/>
    <cellStyle name="SAPBEXheaderText 3 2" xfId="38364"/>
    <cellStyle name="SAPBEXheaderText 4" xfId="38365"/>
    <cellStyle name="SAPBEXheaderText 4 2" xfId="38366"/>
    <cellStyle name="SAPBEXheaderText 5" xfId="38367"/>
    <cellStyle name="SAPBEXHLevel0" xfId="6194"/>
    <cellStyle name="SAPBEXHLevel0 2" xfId="6195"/>
    <cellStyle name="SAPBEXHLevel0 2 2" xfId="6196"/>
    <cellStyle name="SAPBEXHLevel0 2 2 2" xfId="38368"/>
    <cellStyle name="SAPBEXHLevel0 2 2 3" xfId="38369"/>
    <cellStyle name="SAPBEXHLevel0 2 2 4" xfId="38370"/>
    <cellStyle name="SAPBEXHLevel0 2 2 5" xfId="38371"/>
    <cellStyle name="SAPBEXHLevel0 2 2 6" xfId="38372"/>
    <cellStyle name="SAPBEXHLevel0 2 2 7" xfId="38373"/>
    <cellStyle name="SAPBEXHLevel0 2 3" xfId="38374"/>
    <cellStyle name="SAPBEXHLevel0 2 4" xfId="38375"/>
    <cellStyle name="SAPBEXHLevel0 2 5" xfId="38376"/>
    <cellStyle name="SAPBEXHLevel0 2 6" xfId="38377"/>
    <cellStyle name="SAPBEXHLevel0 2 7" xfId="38378"/>
    <cellStyle name="SAPBEXHLevel0 2 8" xfId="38379"/>
    <cellStyle name="SAPBEXHLevel0 2 9" xfId="38380"/>
    <cellStyle name="SAPBEXHLevel0 3" xfId="6197"/>
    <cellStyle name="SAPBEXHLevel0 3 2" xfId="38381"/>
    <cellStyle name="SAPBEXHLevel0 3 2 2" xfId="38382"/>
    <cellStyle name="SAPBEXHLevel0 3 3" xfId="38383"/>
    <cellStyle name="SAPBEXHLevel0 3 4" xfId="38384"/>
    <cellStyle name="SAPBEXHLevel0 3 5" xfId="38385"/>
    <cellStyle name="SAPBEXHLevel0 3 6" xfId="38386"/>
    <cellStyle name="SAPBEXHLevel0 3 7" xfId="38387"/>
    <cellStyle name="SAPBEXHLevel0 3 8" xfId="38388"/>
    <cellStyle name="SAPBEXHLevel0 4" xfId="38389"/>
    <cellStyle name="SAPBEXHLevel0 4 2" xfId="38390"/>
    <cellStyle name="SAPBEXHLevel0 5" xfId="38391"/>
    <cellStyle name="SAPBEXHLevel0 5 2" xfId="38392"/>
    <cellStyle name="SAPBEXHLevel0 6" xfId="38393"/>
    <cellStyle name="SAPBEXHLevel0_2012-04-19 PROJECTIONS-Costs Thru Mar 2012" xfId="38394"/>
    <cellStyle name="SAPBEXHLevel0X" xfId="6198"/>
    <cellStyle name="SAPBEXHLevel0X 2" xfId="6199"/>
    <cellStyle name="SAPBEXHLevel0X 2 10" xfId="38395"/>
    <cellStyle name="SAPBEXHLevel0X 2 2" xfId="6200"/>
    <cellStyle name="SAPBEXHLevel0X 2 2 2" xfId="38396"/>
    <cellStyle name="SAPBEXHLevel0X 2 2 2 2" xfId="38397"/>
    <cellStyle name="SAPBEXHLevel0X 2 2 2 3" xfId="38398"/>
    <cellStyle name="SAPBEXHLevel0X 2 2 2 4" xfId="38399"/>
    <cellStyle name="SAPBEXHLevel0X 2 2 2 5" xfId="38400"/>
    <cellStyle name="SAPBEXHLevel0X 2 2 2 6" xfId="38401"/>
    <cellStyle name="SAPBEXHLevel0X 2 2 2 7" xfId="38402"/>
    <cellStyle name="SAPBEXHLevel0X 2 2 3" xfId="38403"/>
    <cellStyle name="SAPBEXHLevel0X 2 2 4" xfId="38404"/>
    <cellStyle name="SAPBEXHLevel0X 2 2 5" xfId="38405"/>
    <cellStyle name="SAPBEXHLevel0X 2 2 6" xfId="38406"/>
    <cellStyle name="SAPBEXHLevel0X 2 2 7" xfId="38407"/>
    <cellStyle name="SAPBEXHLevel0X 2 2 8" xfId="38408"/>
    <cellStyle name="SAPBEXHLevel0X 2 3" xfId="38409"/>
    <cellStyle name="SAPBEXHLevel0X 2 3 2" xfId="38410"/>
    <cellStyle name="SAPBEXHLevel0X 2 3 3" xfId="38411"/>
    <cellStyle name="SAPBEXHLevel0X 2 3 4" xfId="38412"/>
    <cellStyle name="SAPBEXHLevel0X 2 3 5" xfId="38413"/>
    <cellStyle name="SAPBEXHLevel0X 2 3 6" xfId="38414"/>
    <cellStyle name="SAPBEXHLevel0X 2 3 7" xfId="38415"/>
    <cellStyle name="SAPBEXHLevel0X 2 4" xfId="38416"/>
    <cellStyle name="SAPBEXHLevel0X 2 5" xfId="38417"/>
    <cellStyle name="SAPBEXHLevel0X 2 6" xfId="38418"/>
    <cellStyle name="SAPBEXHLevel0X 2 7" xfId="38419"/>
    <cellStyle name="SAPBEXHLevel0X 2 8" xfId="38420"/>
    <cellStyle name="SAPBEXHLevel0X 2 9" xfId="38421"/>
    <cellStyle name="SAPBEXHLevel0X 3" xfId="6201"/>
    <cellStyle name="SAPBEXHLevel0X 3 10" xfId="38422"/>
    <cellStyle name="SAPBEXHLevel0X 3 11" xfId="38423"/>
    <cellStyle name="SAPBEXHLevel0X 3 2" xfId="38424"/>
    <cellStyle name="SAPBEXHLevel0X 3 2 2" xfId="38425"/>
    <cellStyle name="SAPBEXHLevel0X 3 2 2 2" xfId="38426"/>
    <cellStyle name="SAPBEXHLevel0X 3 2 2 3" xfId="38427"/>
    <cellStyle name="SAPBEXHLevel0X 3 2 2 4" xfId="38428"/>
    <cellStyle name="SAPBEXHLevel0X 3 2 2 5" xfId="38429"/>
    <cellStyle name="SAPBEXHLevel0X 3 2 2 6" xfId="38430"/>
    <cellStyle name="SAPBEXHLevel0X 3 2 2 7" xfId="38431"/>
    <cellStyle name="SAPBEXHLevel0X 3 2 3" xfId="38432"/>
    <cellStyle name="SAPBEXHLevel0X 3 2 4" xfId="38433"/>
    <cellStyle name="SAPBEXHLevel0X 3 2 5" xfId="38434"/>
    <cellStyle name="SAPBEXHLevel0X 3 2 6" xfId="38435"/>
    <cellStyle name="SAPBEXHLevel0X 3 2 7" xfId="38436"/>
    <cellStyle name="SAPBEXHLevel0X 3 2 8" xfId="38437"/>
    <cellStyle name="SAPBEXHLevel0X 3 3" xfId="38438"/>
    <cellStyle name="SAPBEXHLevel0X 3 3 2" xfId="38439"/>
    <cellStyle name="SAPBEXHLevel0X 3 3 2 2" xfId="38440"/>
    <cellStyle name="SAPBEXHLevel0X 3 3 2 3" xfId="38441"/>
    <cellStyle name="SAPBEXHLevel0X 3 3 2 4" xfId="38442"/>
    <cellStyle name="SAPBEXHLevel0X 3 3 2 5" xfId="38443"/>
    <cellStyle name="SAPBEXHLevel0X 3 3 2 6" xfId="38444"/>
    <cellStyle name="SAPBEXHLevel0X 3 3 2 7" xfId="38445"/>
    <cellStyle name="SAPBEXHLevel0X 3 3 3" xfId="38446"/>
    <cellStyle name="SAPBEXHLevel0X 3 3 4" xfId="38447"/>
    <cellStyle name="SAPBEXHLevel0X 3 3 5" xfId="38448"/>
    <cellStyle name="SAPBEXHLevel0X 3 3 6" xfId="38449"/>
    <cellStyle name="SAPBEXHLevel0X 3 3 7" xfId="38450"/>
    <cellStyle name="SAPBEXHLevel0X 3 3 8" xfId="38451"/>
    <cellStyle name="SAPBEXHLevel0X 3 4" xfId="38452"/>
    <cellStyle name="SAPBEXHLevel0X 3 4 2" xfId="38453"/>
    <cellStyle name="SAPBEXHLevel0X 3 4 2 2" xfId="38454"/>
    <cellStyle name="SAPBEXHLevel0X 3 4 2 3" xfId="38455"/>
    <cellStyle name="SAPBEXHLevel0X 3 4 2 4" xfId="38456"/>
    <cellStyle name="SAPBEXHLevel0X 3 4 2 5" xfId="38457"/>
    <cellStyle name="SAPBEXHLevel0X 3 4 2 6" xfId="38458"/>
    <cellStyle name="SAPBEXHLevel0X 3 4 2 7" xfId="38459"/>
    <cellStyle name="SAPBEXHLevel0X 3 4 3" xfId="38460"/>
    <cellStyle name="SAPBEXHLevel0X 3 4 4" xfId="38461"/>
    <cellStyle name="SAPBEXHLevel0X 3 4 5" xfId="38462"/>
    <cellStyle name="SAPBEXHLevel0X 3 4 6" xfId="38463"/>
    <cellStyle name="SAPBEXHLevel0X 3 4 7" xfId="38464"/>
    <cellStyle name="SAPBEXHLevel0X 3 4 8" xfId="38465"/>
    <cellStyle name="SAPBEXHLevel0X 3 5" xfId="38466"/>
    <cellStyle name="SAPBEXHLevel0X 3 6" xfId="38467"/>
    <cellStyle name="SAPBEXHLevel0X 3 7" xfId="38468"/>
    <cellStyle name="SAPBEXHLevel0X 3 8" xfId="38469"/>
    <cellStyle name="SAPBEXHLevel0X 3 9" xfId="38470"/>
    <cellStyle name="SAPBEXHLevel0X 4" xfId="38471"/>
    <cellStyle name="SAPBEXHLevel0X 4 2" xfId="38472"/>
    <cellStyle name="SAPBEXHLevel0X 4 2 2" xfId="38473"/>
    <cellStyle name="SAPBEXHLevel0X 4 2 3" xfId="38474"/>
    <cellStyle name="SAPBEXHLevel0X 4 2 4" xfId="38475"/>
    <cellStyle name="SAPBEXHLevel0X 4 2 5" xfId="38476"/>
    <cellStyle name="SAPBEXHLevel0X 4 2 6" xfId="38477"/>
    <cellStyle name="SAPBEXHLevel0X 4 2 7" xfId="38478"/>
    <cellStyle name="SAPBEXHLevel0X 4 3" xfId="38479"/>
    <cellStyle name="SAPBEXHLevel0X 4 4" xfId="38480"/>
    <cellStyle name="SAPBEXHLevel0X 4 5" xfId="38481"/>
    <cellStyle name="SAPBEXHLevel0X 4 6" xfId="38482"/>
    <cellStyle name="SAPBEXHLevel0X 4 7" xfId="38483"/>
    <cellStyle name="SAPBEXHLevel0X 4 8" xfId="38484"/>
    <cellStyle name="SAPBEXHLevel0X 5" xfId="38485"/>
    <cellStyle name="SAPBEXHLevel0X 5 2" xfId="38486"/>
    <cellStyle name="SAPBEXHLevel0X 5 3" xfId="38487"/>
    <cellStyle name="SAPBEXHLevel0X 5 4" xfId="38488"/>
    <cellStyle name="SAPBEXHLevel0X 5 5" xfId="38489"/>
    <cellStyle name="SAPBEXHLevel0X 5 6" xfId="38490"/>
    <cellStyle name="SAPBEXHLevel0X 5 7" xfId="38491"/>
    <cellStyle name="SAPBEXHLevel0X 6" xfId="38492"/>
    <cellStyle name="SAPBEXHLevel0X 7" xfId="38493"/>
    <cellStyle name="SAPBEXHLevel0X_2012-04-19 PROJECTIONS-Costs Thru Mar 2012" xfId="38494"/>
    <cellStyle name="SAPBEXHLevel1" xfId="6202"/>
    <cellStyle name="SAPBEXHLevel1 2" xfId="6203"/>
    <cellStyle name="SAPBEXHLevel1 2 2" xfId="6204"/>
    <cellStyle name="SAPBEXHLevel1 2 2 2" xfId="38495"/>
    <cellStyle name="SAPBEXHLevel1 2 2 3" xfId="38496"/>
    <cellStyle name="SAPBEXHLevel1 2 2 4" xfId="38497"/>
    <cellStyle name="SAPBEXHLevel1 2 2 5" xfId="38498"/>
    <cellStyle name="SAPBEXHLevel1 2 2 6" xfId="38499"/>
    <cellStyle name="SAPBEXHLevel1 2 2 7" xfId="38500"/>
    <cellStyle name="SAPBEXHLevel1 2 3" xfId="38501"/>
    <cellStyle name="SAPBEXHLevel1 2 4" xfId="38502"/>
    <cellStyle name="SAPBEXHLevel1 2 5" xfId="38503"/>
    <cellStyle name="SAPBEXHLevel1 2 6" xfId="38504"/>
    <cellStyle name="SAPBEXHLevel1 2 7" xfId="38505"/>
    <cellStyle name="SAPBEXHLevel1 2 8" xfId="38506"/>
    <cellStyle name="SAPBEXHLevel1 2 9" xfId="38507"/>
    <cellStyle name="SAPBEXHLevel1 3" xfId="6205"/>
    <cellStyle name="SAPBEXHLevel1 3 2" xfId="38508"/>
    <cellStyle name="SAPBEXHLevel1 3 2 2" xfId="38509"/>
    <cellStyle name="SAPBEXHLevel1 3 3" xfId="38510"/>
    <cellStyle name="SAPBEXHLevel1 3 4" xfId="38511"/>
    <cellStyle name="SAPBEXHLevel1 3 5" xfId="38512"/>
    <cellStyle name="SAPBEXHLevel1 3 6" xfId="38513"/>
    <cellStyle name="SAPBEXHLevel1 3 7" xfId="38514"/>
    <cellStyle name="SAPBEXHLevel1 3 8" xfId="38515"/>
    <cellStyle name="SAPBEXHLevel1 4" xfId="38516"/>
    <cellStyle name="SAPBEXHLevel1 4 2" xfId="38517"/>
    <cellStyle name="SAPBEXHLevel1 5" xfId="38518"/>
    <cellStyle name="SAPBEXHLevel1 5 2" xfId="38519"/>
    <cellStyle name="SAPBEXHLevel1 6" xfId="38520"/>
    <cellStyle name="SAPBEXHLevel1_2012-04-19 PROJECTIONS-Costs Thru Mar 2012" xfId="38521"/>
    <cellStyle name="SAPBEXHLevel1X" xfId="6206"/>
    <cellStyle name="SAPBEXHLevel1X 2" xfId="6207"/>
    <cellStyle name="SAPBEXHLevel1X 2 2" xfId="6208"/>
    <cellStyle name="SAPBEXHLevel1X 2 2 2" xfId="38522"/>
    <cellStyle name="SAPBEXHLevel1X 2 2 3" xfId="38523"/>
    <cellStyle name="SAPBEXHLevel1X 2 2 4" xfId="38524"/>
    <cellStyle name="SAPBEXHLevel1X 2 2 5" xfId="38525"/>
    <cellStyle name="SAPBEXHLevel1X 2 2 6" xfId="38526"/>
    <cellStyle name="SAPBEXHLevel1X 2 2 7" xfId="38527"/>
    <cellStyle name="SAPBEXHLevel1X 2 3" xfId="38528"/>
    <cellStyle name="SAPBEXHLevel1X 2 4" xfId="38529"/>
    <cellStyle name="SAPBEXHLevel1X 2 5" xfId="38530"/>
    <cellStyle name="SAPBEXHLevel1X 2 6" xfId="38531"/>
    <cellStyle name="SAPBEXHLevel1X 2 7" xfId="38532"/>
    <cellStyle name="SAPBEXHLevel1X 2 8" xfId="38533"/>
    <cellStyle name="SAPBEXHLevel1X 2 9" xfId="38534"/>
    <cellStyle name="SAPBEXHLevel1X 3" xfId="6209"/>
    <cellStyle name="SAPBEXHLevel1X 3 2" xfId="38535"/>
    <cellStyle name="SAPBEXHLevel1X 3 2 2" xfId="38536"/>
    <cellStyle name="SAPBEXHLevel1X 3 3" xfId="38537"/>
    <cellStyle name="SAPBEXHLevel1X 3 4" xfId="38538"/>
    <cellStyle name="SAPBEXHLevel1X 3 5" xfId="38539"/>
    <cellStyle name="SAPBEXHLevel1X 3 6" xfId="38540"/>
    <cellStyle name="SAPBEXHLevel1X 3 7" xfId="38541"/>
    <cellStyle name="SAPBEXHLevel1X 3 8" xfId="38542"/>
    <cellStyle name="SAPBEXHLevel1X 4" xfId="38543"/>
    <cellStyle name="SAPBEXHLevel1X 4 2" xfId="38544"/>
    <cellStyle name="SAPBEXHLevel1X 5" xfId="38545"/>
    <cellStyle name="SAPBEXHLevel1X 5 2" xfId="38546"/>
    <cellStyle name="SAPBEXHLevel1X 6" xfId="38547"/>
    <cellStyle name="SAPBEXHLevel1X_2012-04-19 PROJECTIONS-Costs Thru Mar 2012" xfId="38548"/>
    <cellStyle name="SAPBEXHLevel2" xfId="6210"/>
    <cellStyle name="SAPBEXHLevel2 2" xfId="6211"/>
    <cellStyle name="SAPBEXHLevel2 2 2" xfId="6212"/>
    <cellStyle name="SAPBEXHLevel2 2 2 2" xfId="38549"/>
    <cellStyle name="SAPBEXHLevel2 2 2 3" xfId="38550"/>
    <cellStyle name="SAPBEXHLevel2 2 2 4" xfId="38551"/>
    <cellStyle name="SAPBEXHLevel2 2 2 5" xfId="38552"/>
    <cellStyle name="SAPBEXHLevel2 2 2 6" xfId="38553"/>
    <cellStyle name="SAPBEXHLevel2 2 2 7" xfId="38554"/>
    <cellStyle name="SAPBEXHLevel2 2 3" xfId="38555"/>
    <cellStyle name="SAPBEXHLevel2 2 4" xfId="38556"/>
    <cellStyle name="SAPBEXHLevel2 2 5" xfId="38557"/>
    <cellStyle name="SAPBEXHLevel2 2 6" xfId="38558"/>
    <cellStyle name="SAPBEXHLevel2 2 7" xfId="38559"/>
    <cellStyle name="SAPBEXHLevel2 2 8" xfId="38560"/>
    <cellStyle name="SAPBEXHLevel2 2 9" xfId="38561"/>
    <cellStyle name="SAPBEXHLevel2 3" xfId="6213"/>
    <cellStyle name="SAPBEXHLevel2 3 2" xfId="38562"/>
    <cellStyle name="SAPBEXHLevel2 3 2 2" xfId="38563"/>
    <cellStyle name="SAPBEXHLevel2 3 3" xfId="38564"/>
    <cellStyle name="SAPBEXHLevel2 3 4" xfId="38565"/>
    <cellStyle name="SAPBEXHLevel2 3 5" xfId="38566"/>
    <cellStyle name="SAPBEXHLevel2 3 6" xfId="38567"/>
    <cellStyle name="SAPBEXHLevel2 3 7" xfId="38568"/>
    <cellStyle name="SAPBEXHLevel2 3 8" xfId="38569"/>
    <cellStyle name="SAPBEXHLevel2 4" xfId="38570"/>
    <cellStyle name="SAPBEXHLevel2 4 2" xfId="38571"/>
    <cellStyle name="SAPBEXHLevel2 5" xfId="38572"/>
    <cellStyle name="SAPBEXHLevel2 5 2" xfId="38573"/>
    <cellStyle name="SAPBEXHLevel2 6" xfId="38574"/>
    <cellStyle name="SAPBEXHLevel2_2012-04-19 PROJECTIONS-Costs Thru Mar 2012" xfId="38575"/>
    <cellStyle name="SAPBEXHLevel2X" xfId="6214"/>
    <cellStyle name="SAPBEXHLevel2X 2" xfId="6215"/>
    <cellStyle name="SAPBEXHLevel2X 2 2" xfId="6216"/>
    <cellStyle name="SAPBEXHLevel2X 2 2 2" xfId="38576"/>
    <cellStyle name="SAPBEXHLevel2X 2 2 3" xfId="38577"/>
    <cellStyle name="SAPBEXHLevel2X 2 2 4" xfId="38578"/>
    <cellStyle name="SAPBEXHLevel2X 2 2 5" xfId="38579"/>
    <cellStyle name="SAPBEXHLevel2X 2 2 6" xfId="38580"/>
    <cellStyle name="SAPBEXHLevel2X 2 2 7" xfId="38581"/>
    <cellStyle name="SAPBEXHLevel2X 2 3" xfId="38582"/>
    <cellStyle name="SAPBEXHLevel2X 2 4" xfId="38583"/>
    <cellStyle name="SAPBEXHLevel2X 2 5" xfId="38584"/>
    <cellStyle name="SAPBEXHLevel2X 2 6" xfId="38585"/>
    <cellStyle name="SAPBEXHLevel2X 2 7" xfId="38586"/>
    <cellStyle name="SAPBEXHLevel2X 2 8" xfId="38587"/>
    <cellStyle name="SAPBEXHLevel2X 2 9" xfId="38588"/>
    <cellStyle name="SAPBEXHLevel2X 3" xfId="6217"/>
    <cellStyle name="SAPBEXHLevel2X 3 2" xfId="38589"/>
    <cellStyle name="SAPBEXHLevel2X 3 2 2" xfId="38590"/>
    <cellStyle name="SAPBEXHLevel2X 3 3" xfId="38591"/>
    <cellStyle name="SAPBEXHLevel2X 3 4" xfId="38592"/>
    <cellStyle name="SAPBEXHLevel2X 3 5" xfId="38593"/>
    <cellStyle name="SAPBEXHLevel2X 3 6" xfId="38594"/>
    <cellStyle name="SAPBEXHLevel2X 3 7" xfId="38595"/>
    <cellStyle name="SAPBEXHLevel2X 3 8" xfId="38596"/>
    <cellStyle name="SAPBEXHLevel2X 4" xfId="38597"/>
    <cellStyle name="SAPBEXHLevel2X 4 2" xfId="38598"/>
    <cellStyle name="SAPBEXHLevel2X 5" xfId="38599"/>
    <cellStyle name="SAPBEXHLevel2X 5 2" xfId="38600"/>
    <cellStyle name="SAPBEXHLevel2X 6" xfId="38601"/>
    <cellStyle name="SAPBEXHLevel2X_2012-04-19 PROJECTIONS-Costs Thru Mar 2012" xfId="38602"/>
    <cellStyle name="SAPBEXHLevel3" xfId="6218"/>
    <cellStyle name="SAPBEXHLevel3 2" xfId="6219"/>
    <cellStyle name="SAPBEXHLevel3 2 2" xfId="6220"/>
    <cellStyle name="SAPBEXHLevel3 2 2 2" xfId="38603"/>
    <cellStyle name="SAPBEXHLevel3 2 2 3" xfId="38604"/>
    <cellStyle name="SAPBEXHLevel3 2 2 4" xfId="38605"/>
    <cellStyle name="SAPBEXHLevel3 2 2 5" xfId="38606"/>
    <cellStyle name="SAPBEXHLevel3 2 2 6" xfId="38607"/>
    <cellStyle name="SAPBEXHLevel3 2 2 7" xfId="38608"/>
    <cellStyle name="SAPBEXHLevel3 2 3" xfId="38609"/>
    <cellStyle name="SAPBEXHLevel3 2 4" xfId="38610"/>
    <cellStyle name="SAPBEXHLevel3 2 5" xfId="38611"/>
    <cellStyle name="SAPBEXHLevel3 2 6" xfId="38612"/>
    <cellStyle name="SAPBEXHLevel3 2 7" xfId="38613"/>
    <cellStyle name="SAPBEXHLevel3 2 8" xfId="38614"/>
    <cellStyle name="SAPBEXHLevel3 2 9" xfId="38615"/>
    <cellStyle name="SAPBEXHLevel3 3" xfId="6221"/>
    <cellStyle name="SAPBEXHLevel3 3 2" xfId="38616"/>
    <cellStyle name="SAPBEXHLevel3 3 2 2" xfId="38617"/>
    <cellStyle name="SAPBEXHLevel3 3 3" xfId="38618"/>
    <cellStyle name="SAPBEXHLevel3 3 4" xfId="38619"/>
    <cellStyle name="SAPBEXHLevel3 3 5" xfId="38620"/>
    <cellStyle name="SAPBEXHLevel3 3 6" xfId="38621"/>
    <cellStyle name="SAPBEXHLevel3 3 7" xfId="38622"/>
    <cellStyle name="SAPBEXHLevel3 3 8" xfId="38623"/>
    <cellStyle name="SAPBEXHLevel3 4" xfId="38624"/>
    <cellStyle name="SAPBEXHLevel3 4 2" xfId="38625"/>
    <cellStyle name="SAPBEXHLevel3 5" xfId="38626"/>
    <cellStyle name="SAPBEXHLevel3 5 2" xfId="38627"/>
    <cellStyle name="SAPBEXHLevel3 6" xfId="38628"/>
    <cellStyle name="SAPBEXHLevel3_2012-04-19 PROJECTIONS-Costs Thru Mar 2012" xfId="38629"/>
    <cellStyle name="SAPBEXHLevel3X" xfId="6222"/>
    <cellStyle name="SAPBEXHLevel3X 2" xfId="6223"/>
    <cellStyle name="SAPBEXHLevel3X 2 2" xfId="6224"/>
    <cellStyle name="SAPBEXHLevel3X 2 2 2" xfId="38630"/>
    <cellStyle name="SAPBEXHLevel3X 2 2 3" xfId="38631"/>
    <cellStyle name="SAPBEXHLevel3X 2 2 4" xfId="38632"/>
    <cellStyle name="SAPBEXHLevel3X 2 2 5" xfId="38633"/>
    <cellStyle name="SAPBEXHLevel3X 2 2 6" xfId="38634"/>
    <cellStyle name="SAPBEXHLevel3X 2 2 7" xfId="38635"/>
    <cellStyle name="SAPBEXHLevel3X 2 3" xfId="38636"/>
    <cellStyle name="SAPBEXHLevel3X 2 4" xfId="38637"/>
    <cellStyle name="SAPBEXHLevel3X 2 5" xfId="38638"/>
    <cellStyle name="SAPBEXHLevel3X 2 6" xfId="38639"/>
    <cellStyle name="SAPBEXHLevel3X 2 7" xfId="38640"/>
    <cellStyle name="SAPBEXHLevel3X 2 8" xfId="38641"/>
    <cellStyle name="SAPBEXHLevel3X 2 9" xfId="38642"/>
    <cellStyle name="SAPBEXHLevel3X 3" xfId="6225"/>
    <cellStyle name="SAPBEXHLevel3X 3 2" xfId="38643"/>
    <cellStyle name="SAPBEXHLevel3X 3 2 2" xfId="38644"/>
    <cellStyle name="SAPBEXHLevel3X 3 3" xfId="38645"/>
    <cellStyle name="SAPBEXHLevel3X 3 4" xfId="38646"/>
    <cellStyle name="SAPBEXHLevel3X 3 5" xfId="38647"/>
    <cellStyle name="SAPBEXHLevel3X 3 6" xfId="38648"/>
    <cellStyle name="SAPBEXHLevel3X 3 7" xfId="38649"/>
    <cellStyle name="SAPBEXHLevel3X 3 8" xfId="38650"/>
    <cellStyle name="SAPBEXHLevel3X 4" xfId="38651"/>
    <cellStyle name="SAPBEXHLevel3X 4 2" xfId="38652"/>
    <cellStyle name="SAPBEXHLevel3X 5" xfId="38653"/>
    <cellStyle name="SAPBEXHLevel3X 5 2" xfId="38654"/>
    <cellStyle name="SAPBEXHLevel3X 6" xfId="38655"/>
    <cellStyle name="SAPBEXHLevel3X_2012-04-19 PROJECTIONS-Costs Thru Mar 2012" xfId="38656"/>
    <cellStyle name="SAPBEXinputData" xfId="6226"/>
    <cellStyle name="SAPBEXinputData 2" xfId="6227"/>
    <cellStyle name="SAPBEXinputData 2 2" xfId="38657"/>
    <cellStyle name="SAPBEXinputData 2 2 2" xfId="38658"/>
    <cellStyle name="SAPBEXinputData 2 2 3" xfId="38659"/>
    <cellStyle name="SAPBEXinputData 2 2 4" xfId="38660"/>
    <cellStyle name="SAPBEXinputData 2 2 5" xfId="38661"/>
    <cellStyle name="SAPBEXinputData 2 2 6" xfId="38662"/>
    <cellStyle name="SAPBEXinputData 2 2 7" xfId="38663"/>
    <cellStyle name="SAPBEXinputData 2 3" xfId="38664"/>
    <cellStyle name="SAPBEXinputData 2 4" xfId="38665"/>
    <cellStyle name="SAPBEXinputData 2 5" xfId="38666"/>
    <cellStyle name="SAPBEXinputData 2 6" xfId="38667"/>
    <cellStyle name="SAPBEXinputData 2 7" xfId="38668"/>
    <cellStyle name="SAPBEXinputData 2 8" xfId="38669"/>
    <cellStyle name="SAPBEXinputData 2 9" xfId="38670"/>
    <cellStyle name="SAPBEXinputData 3" xfId="38671"/>
    <cellStyle name="SAPBEXinputData 3 2" xfId="38672"/>
    <cellStyle name="SAPBEXinputData 3 3" xfId="38673"/>
    <cellStyle name="SAPBEXinputData 3 4" xfId="38674"/>
    <cellStyle name="SAPBEXinputData 3 5" xfId="38675"/>
    <cellStyle name="SAPBEXinputData 3 6" xfId="38676"/>
    <cellStyle name="SAPBEXinputData 3 7" xfId="38677"/>
    <cellStyle name="SAPBEXinputData 4" xfId="38678"/>
    <cellStyle name="SAPBEXinputData 5" xfId="38679"/>
    <cellStyle name="SAPBEXItemHeader" xfId="6228"/>
    <cellStyle name="SAPBEXItemHeader 2" xfId="38680"/>
    <cellStyle name="SAPBEXresData" xfId="6229"/>
    <cellStyle name="SAPBEXresData 2" xfId="6230"/>
    <cellStyle name="SAPBEXresData 2 2" xfId="6231"/>
    <cellStyle name="SAPBEXresData 2 2 2" xfId="38681"/>
    <cellStyle name="SAPBEXresData 2 3" xfId="38682"/>
    <cellStyle name="SAPBEXresData 2 4" xfId="38683"/>
    <cellStyle name="SAPBEXresData 2 5" xfId="38684"/>
    <cellStyle name="SAPBEXresData 2 6" xfId="38685"/>
    <cellStyle name="SAPBEXresData 2 7" xfId="38686"/>
    <cellStyle name="SAPBEXresData 3" xfId="6232"/>
    <cellStyle name="SAPBEXresData 3 2" xfId="38687"/>
    <cellStyle name="SAPBEXresData 4" xfId="38688"/>
    <cellStyle name="SAPBEXresData 4 2" xfId="38689"/>
    <cellStyle name="SAPBEXresData 5" xfId="38690"/>
    <cellStyle name="SAPBEXresDataEmph" xfId="6233"/>
    <cellStyle name="SAPBEXresDataEmph 2" xfId="6234"/>
    <cellStyle name="SAPBEXresDataEmph 2 2" xfId="6235"/>
    <cellStyle name="SAPBEXresDataEmph 2 2 2" xfId="38691"/>
    <cellStyle name="SAPBEXresDataEmph 2 3" xfId="38692"/>
    <cellStyle name="SAPBEXresDataEmph 2 4" xfId="38693"/>
    <cellStyle name="SAPBEXresDataEmph 2 5" xfId="38694"/>
    <cellStyle name="SAPBEXresDataEmph 2 6" xfId="38695"/>
    <cellStyle name="SAPBEXresDataEmph 2 7" xfId="38696"/>
    <cellStyle name="SAPBEXresDataEmph 3" xfId="6236"/>
    <cellStyle name="SAPBEXresDataEmph 3 2" xfId="38697"/>
    <cellStyle name="SAPBEXresDataEmph 4" xfId="38698"/>
    <cellStyle name="SAPBEXresDataEmph 4 2" xfId="38699"/>
    <cellStyle name="SAPBEXresDataEmph 5" xfId="38700"/>
    <cellStyle name="SAPBEXresItem" xfId="6237"/>
    <cellStyle name="SAPBEXresItem 2" xfId="6238"/>
    <cellStyle name="SAPBEXresItem 2 2" xfId="6239"/>
    <cellStyle name="SAPBEXresItem 2 2 2" xfId="38701"/>
    <cellStyle name="SAPBEXresItem 2 3" xfId="38702"/>
    <cellStyle name="SAPBEXresItem 2 4" xfId="38703"/>
    <cellStyle name="SAPBEXresItem 2 5" xfId="38704"/>
    <cellStyle name="SAPBEXresItem 2 6" xfId="38705"/>
    <cellStyle name="SAPBEXresItem 2 7" xfId="38706"/>
    <cellStyle name="SAPBEXresItem 3" xfId="6240"/>
    <cellStyle name="SAPBEXresItem 3 2" xfId="38707"/>
    <cellStyle name="SAPBEXresItem 4" xfId="38708"/>
    <cellStyle name="SAPBEXresItem 4 2" xfId="38709"/>
    <cellStyle name="SAPBEXresItem 5" xfId="38710"/>
    <cellStyle name="SAPBEXresItemX" xfId="6241"/>
    <cellStyle name="SAPBEXresItemX 2" xfId="6242"/>
    <cellStyle name="SAPBEXresItemX 2 2" xfId="6243"/>
    <cellStyle name="SAPBEXresItemX 2 2 2" xfId="38711"/>
    <cellStyle name="SAPBEXresItemX 2 3" xfId="38712"/>
    <cellStyle name="SAPBEXresItemX 2 4" xfId="38713"/>
    <cellStyle name="SAPBEXresItemX 2 5" xfId="38714"/>
    <cellStyle name="SAPBEXresItemX 2 6" xfId="38715"/>
    <cellStyle name="SAPBEXresItemX 2 7" xfId="38716"/>
    <cellStyle name="SAPBEXresItemX 3" xfId="6244"/>
    <cellStyle name="SAPBEXresItemX 3 2" xfId="38717"/>
    <cellStyle name="SAPBEXresItemX 4" xfId="38718"/>
    <cellStyle name="SAPBEXresItemX 4 2" xfId="38719"/>
    <cellStyle name="SAPBEXresItemX 5" xfId="38720"/>
    <cellStyle name="SAPBEXstdData" xfId="6245"/>
    <cellStyle name="SAPBEXstdData 2" xfId="6246"/>
    <cellStyle name="SAPBEXstdData 2 2" xfId="6247"/>
    <cellStyle name="SAPBEXstdData 2 2 2" xfId="38721"/>
    <cellStyle name="SAPBEXstdData 2 2 3" xfId="38722"/>
    <cellStyle name="SAPBEXstdData 2 3" xfId="38723"/>
    <cellStyle name="SAPBEXstdData 2 3 2" xfId="38724"/>
    <cellStyle name="SAPBEXstdData 2 4" xfId="38725"/>
    <cellStyle name="SAPBEXstdData 2 5" xfId="38726"/>
    <cellStyle name="SAPBEXstdData 2 6" xfId="38727"/>
    <cellStyle name="SAPBEXstdData 2 7" xfId="38728"/>
    <cellStyle name="SAPBEXstdData 2 8" xfId="38729"/>
    <cellStyle name="SAPBEXstdData 3" xfId="6248"/>
    <cellStyle name="SAPBEXstdData 3 2" xfId="6249"/>
    <cellStyle name="SAPBEXstdData 3 2 2" xfId="38730"/>
    <cellStyle name="SAPBEXstdData 3 3" xfId="38731"/>
    <cellStyle name="SAPBEXstdData 3 4" xfId="38732"/>
    <cellStyle name="SAPBEXstdData 3 5" xfId="38733"/>
    <cellStyle name="SAPBEXstdData 3 6" xfId="38734"/>
    <cellStyle name="SAPBEXstdData 3 7" xfId="38735"/>
    <cellStyle name="SAPBEXstdData 4" xfId="6250"/>
    <cellStyle name="SAPBEXstdData 4 2" xfId="38736"/>
    <cellStyle name="SAPBEXstdData 4 3" xfId="38737"/>
    <cellStyle name="SAPBEXstdData 5" xfId="38738"/>
    <cellStyle name="SAPBEXstdData 5 2" xfId="38739"/>
    <cellStyle name="SAPBEXstdData 6" xfId="38740"/>
    <cellStyle name="SAPBEXstdDataEmph" xfId="6251"/>
    <cellStyle name="SAPBEXstdDataEmph 2" xfId="6252"/>
    <cellStyle name="SAPBEXstdDataEmph 2 2" xfId="6253"/>
    <cellStyle name="SAPBEXstdDataEmph 2 2 2" xfId="38741"/>
    <cellStyle name="SAPBEXstdDataEmph 2 3" xfId="38742"/>
    <cellStyle name="SAPBEXstdDataEmph 2 4" xfId="38743"/>
    <cellStyle name="SAPBEXstdDataEmph 2 5" xfId="38744"/>
    <cellStyle name="SAPBEXstdDataEmph 2 6" xfId="38745"/>
    <cellStyle name="SAPBEXstdDataEmph 2 7" xfId="38746"/>
    <cellStyle name="SAPBEXstdDataEmph 3" xfId="6254"/>
    <cellStyle name="SAPBEXstdDataEmph 3 2" xfId="38747"/>
    <cellStyle name="SAPBEXstdDataEmph 4" xfId="38748"/>
    <cellStyle name="SAPBEXstdDataEmph 4 2" xfId="38749"/>
    <cellStyle name="SAPBEXstdDataEmph 5" xfId="38750"/>
    <cellStyle name="SAPBEXstdItem" xfId="6255"/>
    <cellStyle name="SAPBEXstdItem 2" xfId="6256"/>
    <cellStyle name="SAPBEXstdItem 2 10" xfId="38751"/>
    <cellStyle name="SAPBEXstdItem 2 2" xfId="6257"/>
    <cellStyle name="SAPBEXstdItem 2 2 2" xfId="38752"/>
    <cellStyle name="SAPBEXstdItem 2 2 2 2" xfId="38753"/>
    <cellStyle name="SAPBEXstdItem 2 2 2 3" xfId="38754"/>
    <cellStyle name="SAPBEXstdItem 2 2 2 4" xfId="38755"/>
    <cellStyle name="SAPBEXstdItem 2 2 2 5" xfId="38756"/>
    <cellStyle name="SAPBEXstdItem 2 2 2 6" xfId="38757"/>
    <cellStyle name="SAPBEXstdItem 2 2 2 7" xfId="38758"/>
    <cellStyle name="SAPBEXstdItem 2 2 3" xfId="38759"/>
    <cellStyle name="SAPBEXstdItem 2 2 4" xfId="38760"/>
    <cellStyle name="SAPBEXstdItem 2 2 5" xfId="38761"/>
    <cellStyle name="SAPBEXstdItem 2 2 6" xfId="38762"/>
    <cellStyle name="SAPBEXstdItem 2 2 7" xfId="38763"/>
    <cellStyle name="SAPBEXstdItem 2 2 8" xfId="38764"/>
    <cellStyle name="SAPBEXstdItem 2 3" xfId="38765"/>
    <cellStyle name="SAPBEXstdItem 2 3 2" xfId="38766"/>
    <cellStyle name="SAPBEXstdItem 2 3 3" xfId="38767"/>
    <cellStyle name="SAPBEXstdItem 2 3 4" xfId="38768"/>
    <cellStyle name="SAPBEXstdItem 2 3 5" xfId="38769"/>
    <cellStyle name="SAPBEXstdItem 2 3 6" xfId="38770"/>
    <cellStyle name="SAPBEXstdItem 2 3 7" xfId="38771"/>
    <cellStyle name="SAPBEXstdItem 2 4" xfId="38772"/>
    <cellStyle name="SAPBEXstdItem 2 5" xfId="38773"/>
    <cellStyle name="SAPBEXstdItem 2 6" xfId="38774"/>
    <cellStyle name="SAPBEXstdItem 2 7" xfId="38775"/>
    <cellStyle name="SAPBEXstdItem 2 8" xfId="38776"/>
    <cellStyle name="SAPBEXstdItem 2 9" xfId="38777"/>
    <cellStyle name="SAPBEXstdItem 3" xfId="6258"/>
    <cellStyle name="SAPBEXstdItem 3 10" xfId="38778"/>
    <cellStyle name="SAPBEXstdItem 3 2" xfId="38779"/>
    <cellStyle name="SAPBEXstdItem 3 2 2" xfId="38780"/>
    <cellStyle name="SAPBEXstdItem 3 2 2 2" xfId="38781"/>
    <cellStyle name="SAPBEXstdItem 3 2 2 3" xfId="38782"/>
    <cellStyle name="SAPBEXstdItem 3 2 2 4" xfId="38783"/>
    <cellStyle name="SAPBEXstdItem 3 2 2 5" xfId="38784"/>
    <cellStyle name="SAPBEXstdItem 3 2 2 6" xfId="38785"/>
    <cellStyle name="SAPBEXstdItem 3 2 2 7" xfId="38786"/>
    <cellStyle name="SAPBEXstdItem 3 2 3" xfId="38787"/>
    <cellStyle name="SAPBEXstdItem 3 2 4" xfId="38788"/>
    <cellStyle name="SAPBEXstdItem 3 2 5" xfId="38789"/>
    <cellStyle name="SAPBEXstdItem 3 2 6" xfId="38790"/>
    <cellStyle name="SAPBEXstdItem 3 2 7" xfId="38791"/>
    <cellStyle name="SAPBEXstdItem 3 2 8" xfId="38792"/>
    <cellStyle name="SAPBEXstdItem 3 3" xfId="38793"/>
    <cellStyle name="SAPBEXstdItem 3 3 2" xfId="38794"/>
    <cellStyle name="SAPBEXstdItem 3 3 2 2" xfId="38795"/>
    <cellStyle name="SAPBEXstdItem 3 3 2 3" xfId="38796"/>
    <cellStyle name="SAPBEXstdItem 3 3 2 4" xfId="38797"/>
    <cellStyle name="SAPBEXstdItem 3 3 2 5" xfId="38798"/>
    <cellStyle name="SAPBEXstdItem 3 3 2 6" xfId="38799"/>
    <cellStyle name="SAPBEXstdItem 3 3 2 7" xfId="38800"/>
    <cellStyle name="SAPBEXstdItem 3 3 3" xfId="38801"/>
    <cellStyle name="SAPBEXstdItem 3 3 4" xfId="38802"/>
    <cellStyle name="SAPBEXstdItem 3 3 5" xfId="38803"/>
    <cellStyle name="SAPBEXstdItem 3 3 6" xfId="38804"/>
    <cellStyle name="SAPBEXstdItem 3 3 7" xfId="38805"/>
    <cellStyle name="SAPBEXstdItem 3 3 8" xfId="38806"/>
    <cellStyle name="SAPBEXstdItem 3 4" xfId="38807"/>
    <cellStyle name="SAPBEXstdItem 3 4 2" xfId="38808"/>
    <cellStyle name="SAPBEXstdItem 3 4 2 2" xfId="38809"/>
    <cellStyle name="SAPBEXstdItem 3 4 2 3" xfId="38810"/>
    <cellStyle name="SAPBEXstdItem 3 4 2 4" xfId="38811"/>
    <cellStyle name="SAPBEXstdItem 3 4 2 5" xfId="38812"/>
    <cellStyle name="SAPBEXstdItem 3 4 2 6" xfId="38813"/>
    <cellStyle name="SAPBEXstdItem 3 4 2 7" xfId="38814"/>
    <cellStyle name="SAPBEXstdItem 3 4 3" xfId="38815"/>
    <cellStyle name="SAPBEXstdItem 3 4 4" xfId="38816"/>
    <cellStyle name="SAPBEXstdItem 3 4 5" xfId="38817"/>
    <cellStyle name="SAPBEXstdItem 3 4 6" xfId="38818"/>
    <cellStyle name="SAPBEXstdItem 3 4 7" xfId="38819"/>
    <cellStyle name="SAPBEXstdItem 3 4 8" xfId="38820"/>
    <cellStyle name="SAPBEXstdItem 3 5" xfId="38821"/>
    <cellStyle name="SAPBEXstdItem 3 6" xfId="38822"/>
    <cellStyle name="SAPBEXstdItem 3 7" xfId="38823"/>
    <cellStyle name="SAPBEXstdItem 3 8" xfId="38824"/>
    <cellStyle name="SAPBEXstdItem 3 9" xfId="38825"/>
    <cellStyle name="SAPBEXstdItem 4" xfId="38826"/>
    <cellStyle name="SAPBEXstdItem 4 2" xfId="38827"/>
    <cellStyle name="SAPBEXstdItem 4 2 2" xfId="38828"/>
    <cellStyle name="SAPBEXstdItem 4 2 3" xfId="38829"/>
    <cellStyle name="SAPBEXstdItem 4 2 4" xfId="38830"/>
    <cellStyle name="SAPBEXstdItem 4 2 5" xfId="38831"/>
    <cellStyle name="SAPBEXstdItem 4 2 6" xfId="38832"/>
    <cellStyle name="SAPBEXstdItem 4 2 7" xfId="38833"/>
    <cellStyle name="SAPBEXstdItem 4 3" xfId="38834"/>
    <cellStyle name="SAPBEXstdItem 4 4" xfId="38835"/>
    <cellStyle name="SAPBEXstdItem 4 5" xfId="38836"/>
    <cellStyle name="SAPBEXstdItem 4 6" xfId="38837"/>
    <cellStyle name="SAPBEXstdItem 4 7" xfId="38838"/>
    <cellStyle name="SAPBEXstdItem 4 8" xfId="38839"/>
    <cellStyle name="SAPBEXstdItem 5" xfId="38840"/>
    <cellStyle name="SAPBEXstdItem 5 2" xfId="38841"/>
    <cellStyle name="SAPBEXstdItem 5 3" xfId="38842"/>
    <cellStyle name="SAPBEXstdItem 5 4" xfId="38843"/>
    <cellStyle name="SAPBEXstdItem 5 5" xfId="38844"/>
    <cellStyle name="SAPBEXstdItem 5 6" xfId="38845"/>
    <cellStyle name="SAPBEXstdItem 5 7" xfId="38846"/>
    <cellStyle name="SAPBEXstdItem 6" xfId="38847"/>
    <cellStyle name="SAPBEXstdItem 7" xfId="38848"/>
    <cellStyle name="SAPBEXstdItemX" xfId="6259"/>
    <cellStyle name="SAPBEXstdItemX 2" xfId="6260"/>
    <cellStyle name="SAPBEXstdItemX 2 10" xfId="38849"/>
    <cellStyle name="SAPBEXstdItemX 2 2" xfId="6261"/>
    <cellStyle name="SAPBEXstdItemX 2 2 2" xfId="38850"/>
    <cellStyle name="SAPBEXstdItemX 2 2 2 2" xfId="38851"/>
    <cellStyle name="SAPBEXstdItemX 2 2 2 3" xfId="38852"/>
    <cellStyle name="SAPBEXstdItemX 2 2 2 4" xfId="38853"/>
    <cellStyle name="SAPBEXstdItemX 2 2 2 5" xfId="38854"/>
    <cellStyle name="SAPBEXstdItemX 2 2 2 6" xfId="38855"/>
    <cellStyle name="SAPBEXstdItemX 2 2 2 7" xfId="38856"/>
    <cellStyle name="SAPBEXstdItemX 2 2 3" xfId="38857"/>
    <cellStyle name="SAPBEXstdItemX 2 2 4" xfId="38858"/>
    <cellStyle name="SAPBEXstdItemX 2 2 5" xfId="38859"/>
    <cellStyle name="SAPBEXstdItemX 2 2 6" xfId="38860"/>
    <cellStyle name="SAPBEXstdItemX 2 2 7" xfId="38861"/>
    <cellStyle name="SAPBEXstdItemX 2 2 8" xfId="38862"/>
    <cellStyle name="SAPBEXstdItemX 2 3" xfId="38863"/>
    <cellStyle name="SAPBEXstdItemX 2 3 2" xfId="38864"/>
    <cellStyle name="SAPBEXstdItemX 2 3 3" xfId="38865"/>
    <cellStyle name="SAPBEXstdItemX 2 3 4" xfId="38866"/>
    <cellStyle name="SAPBEXstdItemX 2 3 5" xfId="38867"/>
    <cellStyle name="SAPBEXstdItemX 2 3 6" xfId="38868"/>
    <cellStyle name="SAPBEXstdItemX 2 3 7" xfId="38869"/>
    <cellStyle name="SAPBEXstdItemX 2 4" xfId="38870"/>
    <cellStyle name="SAPBEXstdItemX 2 5" xfId="38871"/>
    <cellStyle name="SAPBEXstdItemX 2 6" xfId="38872"/>
    <cellStyle name="SAPBEXstdItemX 2 7" xfId="38873"/>
    <cellStyle name="SAPBEXstdItemX 2 8" xfId="38874"/>
    <cellStyle name="SAPBEXstdItemX 2 9" xfId="38875"/>
    <cellStyle name="SAPBEXstdItemX 3" xfId="6262"/>
    <cellStyle name="SAPBEXstdItemX 3 10" xfId="38876"/>
    <cellStyle name="SAPBEXstdItemX 3 2" xfId="38877"/>
    <cellStyle name="SAPBEXstdItemX 3 2 2" xfId="38878"/>
    <cellStyle name="SAPBEXstdItemX 3 2 2 2" xfId="38879"/>
    <cellStyle name="SAPBEXstdItemX 3 2 2 3" xfId="38880"/>
    <cellStyle name="SAPBEXstdItemX 3 2 2 4" xfId="38881"/>
    <cellStyle name="SAPBEXstdItemX 3 2 2 5" xfId="38882"/>
    <cellStyle name="SAPBEXstdItemX 3 2 2 6" xfId="38883"/>
    <cellStyle name="SAPBEXstdItemX 3 2 2 7" xfId="38884"/>
    <cellStyle name="SAPBEXstdItemX 3 2 3" xfId="38885"/>
    <cellStyle name="SAPBEXstdItemX 3 2 4" xfId="38886"/>
    <cellStyle name="SAPBEXstdItemX 3 2 5" xfId="38887"/>
    <cellStyle name="SAPBEXstdItemX 3 2 6" xfId="38888"/>
    <cellStyle name="SAPBEXstdItemX 3 2 7" xfId="38889"/>
    <cellStyle name="SAPBEXstdItemX 3 2 8" xfId="38890"/>
    <cellStyle name="SAPBEXstdItemX 3 3" xfId="38891"/>
    <cellStyle name="SAPBEXstdItemX 3 3 2" xfId="38892"/>
    <cellStyle name="SAPBEXstdItemX 3 3 2 2" xfId="38893"/>
    <cellStyle name="SAPBEXstdItemX 3 3 2 3" xfId="38894"/>
    <cellStyle name="SAPBEXstdItemX 3 3 2 4" xfId="38895"/>
    <cellStyle name="SAPBEXstdItemX 3 3 2 5" xfId="38896"/>
    <cellStyle name="SAPBEXstdItemX 3 3 2 6" xfId="38897"/>
    <cellStyle name="SAPBEXstdItemX 3 3 2 7" xfId="38898"/>
    <cellStyle name="SAPBEXstdItemX 3 3 3" xfId="38899"/>
    <cellStyle name="SAPBEXstdItemX 3 3 4" xfId="38900"/>
    <cellStyle name="SAPBEXstdItemX 3 3 5" xfId="38901"/>
    <cellStyle name="SAPBEXstdItemX 3 3 6" xfId="38902"/>
    <cellStyle name="SAPBEXstdItemX 3 3 7" xfId="38903"/>
    <cellStyle name="SAPBEXstdItemX 3 3 8" xfId="38904"/>
    <cellStyle name="SAPBEXstdItemX 3 4" xfId="38905"/>
    <cellStyle name="SAPBEXstdItemX 3 4 2" xfId="38906"/>
    <cellStyle name="SAPBEXstdItemX 3 4 2 2" xfId="38907"/>
    <cellStyle name="SAPBEXstdItemX 3 4 2 3" xfId="38908"/>
    <cellStyle name="SAPBEXstdItemX 3 4 2 4" xfId="38909"/>
    <cellStyle name="SAPBEXstdItemX 3 4 2 5" xfId="38910"/>
    <cellStyle name="SAPBEXstdItemX 3 4 2 6" xfId="38911"/>
    <cellStyle name="SAPBEXstdItemX 3 4 2 7" xfId="38912"/>
    <cellStyle name="SAPBEXstdItemX 3 4 3" xfId="38913"/>
    <cellStyle name="SAPBEXstdItemX 3 4 4" xfId="38914"/>
    <cellStyle name="SAPBEXstdItemX 3 4 5" xfId="38915"/>
    <cellStyle name="SAPBEXstdItemX 3 4 6" xfId="38916"/>
    <cellStyle name="SAPBEXstdItemX 3 4 7" xfId="38917"/>
    <cellStyle name="SAPBEXstdItemX 3 4 8" xfId="38918"/>
    <cellStyle name="SAPBEXstdItemX 3 5" xfId="38919"/>
    <cellStyle name="SAPBEXstdItemX 3 6" xfId="38920"/>
    <cellStyle name="SAPBEXstdItemX 3 7" xfId="38921"/>
    <cellStyle name="SAPBEXstdItemX 3 8" xfId="38922"/>
    <cellStyle name="SAPBEXstdItemX 3 9" xfId="38923"/>
    <cellStyle name="SAPBEXstdItemX 4" xfId="38924"/>
    <cellStyle name="SAPBEXstdItemX 4 2" xfId="38925"/>
    <cellStyle name="SAPBEXstdItemX 4 2 2" xfId="38926"/>
    <cellStyle name="SAPBEXstdItemX 4 2 3" xfId="38927"/>
    <cellStyle name="SAPBEXstdItemX 4 2 4" xfId="38928"/>
    <cellStyle name="SAPBEXstdItemX 4 2 5" xfId="38929"/>
    <cellStyle name="SAPBEXstdItemX 4 2 6" xfId="38930"/>
    <cellStyle name="SAPBEXstdItemX 4 2 7" xfId="38931"/>
    <cellStyle name="SAPBEXstdItemX 4 3" xfId="38932"/>
    <cellStyle name="SAPBEXstdItemX 4 4" xfId="38933"/>
    <cellStyle name="SAPBEXstdItemX 4 5" xfId="38934"/>
    <cellStyle name="SAPBEXstdItemX 4 6" xfId="38935"/>
    <cellStyle name="SAPBEXstdItemX 4 7" xfId="38936"/>
    <cellStyle name="SAPBEXstdItemX 4 8" xfId="38937"/>
    <cellStyle name="SAPBEXstdItemX 5" xfId="38938"/>
    <cellStyle name="SAPBEXstdItemX 5 2" xfId="38939"/>
    <cellStyle name="SAPBEXstdItemX 5 3" xfId="38940"/>
    <cellStyle name="SAPBEXstdItemX 5 4" xfId="38941"/>
    <cellStyle name="SAPBEXstdItemX 5 5" xfId="38942"/>
    <cellStyle name="SAPBEXstdItemX 5 6" xfId="38943"/>
    <cellStyle name="SAPBEXstdItemX 5 7" xfId="38944"/>
    <cellStyle name="SAPBEXstdItemX 6" xfId="38945"/>
    <cellStyle name="SAPBEXstdItemX 7" xfId="38946"/>
    <cellStyle name="SAPBEXtitle" xfId="6263"/>
    <cellStyle name="SAPBEXtitle 2" xfId="6264"/>
    <cellStyle name="SAPBEXtitle 2 2" xfId="6265"/>
    <cellStyle name="SAPBEXtitle 2 2 2" xfId="38947"/>
    <cellStyle name="SAPBEXtitle 2 3" xfId="38948"/>
    <cellStyle name="SAPBEXtitle 3" xfId="6266"/>
    <cellStyle name="SAPBEXtitle 3 2" xfId="38949"/>
    <cellStyle name="SAPBEXtitle 4" xfId="38950"/>
    <cellStyle name="SAPBEXtitle 4 2" xfId="38951"/>
    <cellStyle name="SAPBEXtitle 5" xfId="38952"/>
    <cellStyle name="SAPBEXunassignedItem" xfId="6267"/>
    <cellStyle name="SAPBEXunassignedItem 2" xfId="6268"/>
    <cellStyle name="SAPBEXundefined" xfId="6269"/>
    <cellStyle name="SAPBEXundefined 2" xfId="6270"/>
    <cellStyle name="SAPBEXundefined 2 2" xfId="6271"/>
    <cellStyle name="SAPBEXundefined 2 2 2" xfId="38953"/>
    <cellStyle name="SAPBEXundefined 2 3" xfId="38954"/>
    <cellStyle name="SAPBEXundefined 2 4" xfId="38955"/>
    <cellStyle name="SAPBEXundefined 2 5" xfId="38956"/>
    <cellStyle name="SAPBEXundefined 2 6" xfId="38957"/>
    <cellStyle name="SAPBEXundefined 2 7" xfId="38958"/>
    <cellStyle name="SAPBEXundefined 3" xfId="6272"/>
    <cellStyle name="SAPBEXundefined 3 2" xfId="38959"/>
    <cellStyle name="SAPBEXundefined 4" xfId="38960"/>
    <cellStyle name="SAPBEXundefined 4 2" xfId="38961"/>
    <cellStyle name="SAPBEXundefined 5" xfId="38962"/>
    <cellStyle name="shade" xfId="6273"/>
    <cellStyle name="shade 10" xfId="38963"/>
    <cellStyle name="shade 10 2" xfId="38964"/>
    <cellStyle name="shade 11" xfId="38965"/>
    <cellStyle name="shade 11 2" xfId="38966"/>
    <cellStyle name="shade 12" xfId="38967"/>
    <cellStyle name="shade 12 2" xfId="38968"/>
    <cellStyle name="shade 12 3" xfId="38969"/>
    <cellStyle name="shade 13" xfId="38970"/>
    <cellStyle name="shade 2" xfId="6274"/>
    <cellStyle name="shade 2 2" xfId="6275"/>
    <cellStyle name="shade 2 2 2" xfId="6276"/>
    <cellStyle name="shade 2 2 2 2" xfId="38971"/>
    <cellStyle name="shade 2 2 2 2 2" xfId="38972"/>
    <cellStyle name="shade 2 2 2 3" xfId="38973"/>
    <cellStyle name="shade 2 2 2 4" xfId="38974"/>
    <cellStyle name="shade 2 2 3" xfId="38975"/>
    <cellStyle name="shade 2 2 3 2" xfId="38976"/>
    <cellStyle name="shade 2 2 4" xfId="38977"/>
    <cellStyle name="shade 2 2 4 2" xfId="38978"/>
    <cellStyle name="shade 2 2 5" xfId="38979"/>
    <cellStyle name="shade 2 3" xfId="6277"/>
    <cellStyle name="shade 2 3 2" xfId="38980"/>
    <cellStyle name="shade 2 3 2 2" xfId="38981"/>
    <cellStyle name="shade 2 3 2 3" xfId="38982"/>
    <cellStyle name="shade 2 3 3" xfId="38983"/>
    <cellStyle name="shade 2 3 4" xfId="38984"/>
    <cellStyle name="shade 2 4" xfId="38985"/>
    <cellStyle name="shade 2 4 2" xfId="38986"/>
    <cellStyle name="shade 2 4 2 2" xfId="38987"/>
    <cellStyle name="shade 2 4 3" xfId="38988"/>
    <cellStyle name="shade 2 5" xfId="38989"/>
    <cellStyle name="shade 2 5 2" xfId="38990"/>
    <cellStyle name="shade 2 6" xfId="38991"/>
    <cellStyle name="shade 2 6 2" xfId="38992"/>
    <cellStyle name="shade 2 7" xfId="38993"/>
    <cellStyle name="shade 3" xfId="6278"/>
    <cellStyle name="shade 3 2" xfId="6279"/>
    <cellStyle name="shade 3 2 2" xfId="38994"/>
    <cellStyle name="shade 3 2 2 2" xfId="38995"/>
    <cellStyle name="shade 3 2 3" xfId="38996"/>
    <cellStyle name="shade 3 2 4" xfId="38997"/>
    <cellStyle name="shade 3 2 5" xfId="38998"/>
    <cellStyle name="shade 3 3" xfId="38999"/>
    <cellStyle name="shade 3 3 2" xfId="39000"/>
    <cellStyle name="shade 3 3 2 2" xfId="39001"/>
    <cellStyle name="shade 3 3 3" xfId="39002"/>
    <cellStyle name="shade 3 4" xfId="39003"/>
    <cellStyle name="shade 3 4 2" xfId="39004"/>
    <cellStyle name="shade 3 4 2 2" xfId="39005"/>
    <cellStyle name="shade 3 4 3" xfId="39006"/>
    <cellStyle name="shade 3 5" xfId="39007"/>
    <cellStyle name="shade 3 5 2" xfId="39008"/>
    <cellStyle name="shade 3 6" xfId="39009"/>
    <cellStyle name="shade 4" xfId="6280"/>
    <cellStyle name="shade 4 2" xfId="6281"/>
    <cellStyle name="shade 4 2 2" xfId="39010"/>
    <cellStyle name="shade 4 2 2 2" xfId="39011"/>
    <cellStyle name="shade 4 2 2 2 2" xfId="39012"/>
    <cellStyle name="shade 4 2 2 3" xfId="39013"/>
    <cellStyle name="shade 4 2 2 4" xfId="39014"/>
    <cellStyle name="shade 4 2 3" xfId="39015"/>
    <cellStyle name="shade 4 2 3 2" xfId="39016"/>
    <cellStyle name="shade 4 2 4" xfId="39017"/>
    <cellStyle name="shade 4 2 4 2" xfId="39018"/>
    <cellStyle name="shade 4 2 5" xfId="39019"/>
    <cellStyle name="shade 4 3" xfId="39020"/>
    <cellStyle name="shade 4 3 2" xfId="39021"/>
    <cellStyle name="shade 4 3 2 2" xfId="39022"/>
    <cellStyle name="shade 4 3 3" xfId="39023"/>
    <cellStyle name="shade 4 3 4" xfId="39024"/>
    <cellStyle name="shade 4 3 5" xfId="39025"/>
    <cellStyle name="shade 4 4" xfId="39026"/>
    <cellStyle name="shade 4 4 2" xfId="39027"/>
    <cellStyle name="shade 4 4 2 2" xfId="39028"/>
    <cellStyle name="shade 4 4 3" xfId="39029"/>
    <cellStyle name="shade 4 5" xfId="39030"/>
    <cellStyle name="shade 4 5 2" xfId="39031"/>
    <cellStyle name="shade 4 6" xfId="39032"/>
    <cellStyle name="shade 4 6 2" xfId="39033"/>
    <cellStyle name="shade 4 7" xfId="39034"/>
    <cellStyle name="shade 5" xfId="6282"/>
    <cellStyle name="shade 5 2" xfId="39035"/>
    <cellStyle name="shade 5 2 2" xfId="39036"/>
    <cellStyle name="shade 5 2 2 2" xfId="39037"/>
    <cellStyle name="shade 5 2 2 2 2" xfId="39038"/>
    <cellStyle name="shade 5 2 3" xfId="39039"/>
    <cellStyle name="shade 5 2 3 2" xfId="39040"/>
    <cellStyle name="shade 5 2 4" xfId="39041"/>
    <cellStyle name="shade 5 2 4 2" xfId="39042"/>
    <cellStyle name="shade 5 2 5" xfId="39043"/>
    <cellStyle name="shade 5 3" xfId="39044"/>
    <cellStyle name="shade 5 3 2" xfId="39045"/>
    <cellStyle name="shade 5 3 2 2" xfId="39046"/>
    <cellStyle name="shade 5 4" xfId="39047"/>
    <cellStyle name="shade 5 4 2" xfId="39048"/>
    <cellStyle name="shade 5 5" xfId="39049"/>
    <cellStyle name="shade 5 5 2" xfId="39050"/>
    <cellStyle name="shade 6" xfId="6283"/>
    <cellStyle name="shade 6 2" xfId="6284"/>
    <cellStyle name="shade 6 2 2" xfId="39051"/>
    <cellStyle name="shade 6 2 2 2" xfId="39052"/>
    <cellStyle name="shade 6 3" xfId="39053"/>
    <cellStyle name="shade 6 3 2" xfId="39054"/>
    <cellStyle name="shade 6 4" xfId="39055"/>
    <cellStyle name="shade 6 4 2" xfId="39056"/>
    <cellStyle name="shade 7" xfId="6285"/>
    <cellStyle name="shade 7 2" xfId="6286"/>
    <cellStyle name="shade 7 2 2" xfId="39057"/>
    <cellStyle name="shade 7 3" xfId="39058"/>
    <cellStyle name="shade 8" xfId="6287"/>
    <cellStyle name="shade 8 2" xfId="39059"/>
    <cellStyle name="shade 8 2 2" xfId="39060"/>
    <cellStyle name="shade 8 3" xfId="39061"/>
    <cellStyle name="shade 8 4" xfId="39062"/>
    <cellStyle name="shade 9" xfId="39063"/>
    <cellStyle name="shade 9 2" xfId="39064"/>
    <cellStyle name="shade 9 2 2" xfId="39065"/>
    <cellStyle name="shade 9 2 2 2" xfId="39066"/>
    <cellStyle name="shade 9 2 3" xfId="39067"/>
    <cellStyle name="shade 9 3" xfId="39068"/>
    <cellStyle name="shade 9 3 2" xfId="39069"/>
    <cellStyle name="shade 9 4" xfId="39070"/>
    <cellStyle name="shade_AURORA Total New" xfId="6288"/>
    <cellStyle name="Sheet Title" xfId="6289"/>
    <cellStyle name="Sheet Title 2" xfId="39071"/>
    <cellStyle name="Sheet Title 3" xfId="39072"/>
    <cellStyle name="StmtTtl1" xfId="6290"/>
    <cellStyle name="StmtTtl1 2" xfId="6291"/>
    <cellStyle name="StmtTtl1 2 2" xfId="6292"/>
    <cellStyle name="StmtTtl1 2 2 2" xfId="6293"/>
    <cellStyle name="StmtTtl1 2 2 2 2" xfId="39073"/>
    <cellStyle name="StmtTtl1 2 2 3" xfId="39074"/>
    <cellStyle name="StmtTtl1 2 3" xfId="39075"/>
    <cellStyle name="StmtTtl1 2 3 2" xfId="39076"/>
    <cellStyle name="StmtTtl1 2 3 3" xfId="39077"/>
    <cellStyle name="StmtTtl1 2 4" xfId="39078"/>
    <cellStyle name="StmtTtl1 2 4 2" xfId="39079"/>
    <cellStyle name="StmtTtl1 2 5" xfId="39080"/>
    <cellStyle name="StmtTtl1 3" xfId="6294"/>
    <cellStyle name="StmtTtl1 3 2" xfId="6295"/>
    <cellStyle name="StmtTtl1 3 2 2" xfId="6296"/>
    <cellStyle name="StmtTtl1 3 2 2 2" xfId="39081"/>
    <cellStyle name="StmtTtl1 3 2 3" xfId="39082"/>
    <cellStyle name="StmtTtl1 3 3" xfId="39083"/>
    <cellStyle name="StmtTtl1 3 3 2" xfId="39084"/>
    <cellStyle name="StmtTtl1 3 3 3" xfId="39085"/>
    <cellStyle name="StmtTtl1 3 4" xfId="39086"/>
    <cellStyle name="StmtTtl1 3 4 2" xfId="39087"/>
    <cellStyle name="StmtTtl1 3 5" xfId="39088"/>
    <cellStyle name="StmtTtl1 4" xfId="6297"/>
    <cellStyle name="StmtTtl1 4 2" xfId="6298"/>
    <cellStyle name="StmtTtl1 4 2 2" xfId="6299"/>
    <cellStyle name="StmtTtl1 4 2 2 2" xfId="39089"/>
    <cellStyle name="StmtTtl1 4 2 3" xfId="39090"/>
    <cellStyle name="StmtTtl1 4 3" xfId="39091"/>
    <cellStyle name="StmtTtl1 4 3 2" xfId="39092"/>
    <cellStyle name="StmtTtl1 4 3 3" xfId="39093"/>
    <cellStyle name="StmtTtl1 4 4" xfId="39094"/>
    <cellStyle name="StmtTtl1 4 4 2" xfId="39095"/>
    <cellStyle name="StmtTtl1 4 5" xfId="39096"/>
    <cellStyle name="StmtTtl1 5" xfId="6300"/>
    <cellStyle name="StmtTtl1 5 2" xfId="6301"/>
    <cellStyle name="StmtTtl1 5 2 2" xfId="39097"/>
    <cellStyle name="StmtTtl1 5 2 3" xfId="39098"/>
    <cellStyle name="StmtTtl1 5 3" xfId="39099"/>
    <cellStyle name="StmtTtl1 5 3 2" xfId="39100"/>
    <cellStyle name="StmtTtl1 5 4" xfId="39101"/>
    <cellStyle name="StmtTtl1 5 5" xfId="39102"/>
    <cellStyle name="StmtTtl1 6" xfId="6302"/>
    <cellStyle name="StmtTtl1 6 2" xfId="39103"/>
    <cellStyle name="StmtTtl1 6 3" xfId="39104"/>
    <cellStyle name="StmtTtl1 7" xfId="39105"/>
    <cellStyle name="StmtTtl1 7 2" xfId="39106"/>
    <cellStyle name="StmtTtl1 8" xfId="39107"/>
    <cellStyle name="StmtTtl1 8 2" xfId="39108"/>
    <cellStyle name="StmtTtl1 9" xfId="39109"/>
    <cellStyle name="StmtTtl1_(C) WHE Proforma with ITC cash grant 10 Yr Amort_for deferral_102809" xfId="6303"/>
    <cellStyle name="StmtTtl2" xfId="6304"/>
    <cellStyle name="StmtTtl2 2" xfId="6305"/>
    <cellStyle name="StmtTtl2 2 2" xfId="39110"/>
    <cellStyle name="StmtTtl2 2 2 2" xfId="39111"/>
    <cellStyle name="StmtTtl2 2 2 3" xfId="39112"/>
    <cellStyle name="StmtTtl2 2 3" xfId="39113"/>
    <cellStyle name="StmtTtl2 2 3 2" xfId="39114"/>
    <cellStyle name="StmtTtl2 2 4" xfId="39115"/>
    <cellStyle name="StmtTtl2 2 5" xfId="39116"/>
    <cellStyle name="StmtTtl2 2 6" xfId="39117"/>
    <cellStyle name="StmtTtl2 2 7" xfId="39118"/>
    <cellStyle name="StmtTtl2 2 8" xfId="39119"/>
    <cellStyle name="StmtTtl2 3" xfId="6306"/>
    <cellStyle name="StmtTtl2 3 2" xfId="6307"/>
    <cellStyle name="StmtTtl2 3 2 2" xfId="39120"/>
    <cellStyle name="StmtTtl2 3 2 3" xfId="39121"/>
    <cellStyle name="StmtTtl2 3 2 4" xfId="39122"/>
    <cellStyle name="StmtTtl2 3 2 5" xfId="39123"/>
    <cellStyle name="StmtTtl2 3 2 6" xfId="39124"/>
    <cellStyle name="StmtTtl2 3 2 7" xfId="39125"/>
    <cellStyle name="StmtTtl2 3 2 8" xfId="39126"/>
    <cellStyle name="StmtTtl2 3 3" xfId="39127"/>
    <cellStyle name="StmtTtl2 3 3 2" xfId="39128"/>
    <cellStyle name="StmtTtl2 3 4" xfId="39129"/>
    <cellStyle name="StmtTtl2 3 5" xfId="39130"/>
    <cellStyle name="StmtTtl2 4" xfId="6308"/>
    <cellStyle name="StmtTtl2 4 2" xfId="39131"/>
    <cellStyle name="StmtTtl2 4 3" xfId="39132"/>
    <cellStyle name="StmtTtl2 4 4" xfId="39133"/>
    <cellStyle name="StmtTtl2 4 5" xfId="39134"/>
    <cellStyle name="StmtTtl2 4 6" xfId="39135"/>
    <cellStyle name="StmtTtl2 4 7" xfId="39136"/>
    <cellStyle name="StmtTtl2 5" xfId="39137"/>
    <cellStyle name="StmtTtl2 5 2" xfId="39138"/>
    <cellStyle name="StmtTtl2 6" xfId="39139"/>
    <cellStyle name="StmtTtl2 6 2" xfId="39140"/>
    <cellStyle name="StmtTtl2 7" xfId="39141"/>
    <cellStyle name="STYL1 - Style1" xfId="6309"/>
    <cellStyle name="STYL1 - Style1 2" xfId="6310"/>
    <cellStyle name="STYL1 - Style1 2 2" xfId="6311"/>
    <cellStyle name="STYL1 - Style1 2 2 2" xfId="39142"/>
    <cellStyle name="STYL1 - Style1 2 3" xfId="39143"/>
    <cellStyle name="STYL1 - Style1 2 4" xfId="39144"/>
    <cellStyle name="STYL1 - Style1 3" xfId="6312"/>
    <cellStyle name="STYL1 - Style1 3 2" xfId="39145"/>
    <cellStyle name="STYL1 - Style1 3 3" xfId="39146"/>
    <cellStyle name="STYL1 - Style1 4" xfId="39147"/>
    <cellStyle name="STYL1 - Style1 4 2" xfId="39148"/>
    <cellStyle name="STYL1 - Style1 5" xfId="39149"/>
    <cellStyle name="STYL1 - Style1 5 2" xfId="39150"/>
    <cellStyle name="STYL1 - Style1 6" xfId="39151"/>
    <cellStyle name="Style 1" xfId="6313"/>
    <cellStyle name="Style 1 10" xfId="6314"/>
    <cellStyle name="Style 1 10 2" xfId="6315"/>
    <cellStyle name="Style 1 10 2 2" xfId="39152"/>
    <cellStyle name="Style 1 10 2 2 2" xfId="39153"/>
    <cellStyle name="Style 1 10 2 2 2 2" xfId="39154"/>
    <cellStyle name="Style 1 10 2 3" xfId="39155"/>
    <cellStyle name="Style 1 10 2 3 2" xfId="39156"/>
    <cellStyle name="Style 1 10 2 4" xfId="39157"/>
    <cellStyle name="Style 1 10 2 4 2" xfId="39158"/>
    <cellStyle name="Style 1 10 3" xfId="39159"/>
    <cellStyle name="Style 1 10 3 2" xfId="39160"/>
    <cellStyle name="Style 1 10 3 2 2" xfId="39161"/>
    <cellStyle name="Style 1 10 3 3" xfId="39162"/>
    <cellStyle name="Style 1 10 4" xfId="39163"/>
    <cellStyle name="Style 1 10 4 2" xfId="39164"/>
    <cellStyle name="Style 1 10 4 2 2" xfId="39165"/>
    <cellStyle name="Style 1 10 4 3" xfId="39166"/>
    <cellStyle name="Style 1 10 5" xfId="39167"/>
    <cellStyle name="Style 1 10 5 2" xfId="39168"/>
    <cellStyle name="Style 1 10 6" xfId="39169"/>
    <cellStyle name="Style 1 10 6 2" xfId="39170"/>
    <cellStyle name="Style 1 10 7" xfId="39171"/>
    <cellStyle name="Style 1 11" xfId="6316"/>
    <cellStyle name="Style 1 11 2" xfId="39172"/>
    <cellStyle name="Style 1 11 2 2" xfId="39173"/>
    <cellStyle name="Style 1 11 2 2 2" xfId="39174"/>
    <cellStyle name="Style 1 11 2 2 2 2" xfId="39175"/>
    <cellStyle name="Style 1 11 2 3" xfId="39176"/>
    <cellStyle name="Style 1 11 2 3 2" xfId="39177"/>
    <cellStyle name="Style 1 11 2 4" xfId="39178"/>
    <cellStyle name="Style 1 11 2 4 2" xfId="39179"/>
    <cellStyle name="Style 1 11 2 5" xfId="39180"/>
    <cellStyle name="Style 1 11 2 6" xfId="39181"/>
    <cellStyle name="Style 1 11 3" xfId="39182"/>
    <cellStyle name="Style 1 11 3 2" xfId="39183"/>
    <cellStyle name="Style 1 11 3 2 2" xfId="39184"/>
    <cellStyle name="Style 1 11 4" xfId="39185"/>
    <cellStyle name="Style 1 11 4 2" xfId="39186"/>
    <cellStyle name="Style 1 11 5" xfId="39187"/>
    <cellStyle name="Style 1 11 5 2" xfId="39188"/>
    <cellStyle name="Style 1 11 6" xfId="39189"/>
    <cellStyle name="Style 1 12" xfId="6317"/>
    <cellStyle name="Style 1 12 2" xfId="6318"/>
    <cellStyle name="Style 1 12 2 2" xfId="39190"/>
    <cellStyle name="Style 1 12 2 2 2" xfId="39191"/>
    <cellStyle name="Style 1 12 2 3" xfId="39192"/>
    <cellStyle name="Style 1 12 3" xfId="39193"/>
    <cellStyle name="Style 1 12 3 2" xfId="39194"/>
    <cellStyle name="Style 1 12 3 3" xfId="39195"/>
    <cellStyle name="Style 1 12 4" xfId="39196"/>
    <cellStyle name="Style 1 12 4 2" xfId="39197"/>
    <cellStyle name="Style 1 12 5" xfId="39198"/>
    <cellStyle name="Style 1 13" xfId="6319"/>
    <cellStyle name="Style 1 13 2" xfId="39199"/>
    <cellStyle name="Style 1 13 2 2" xfId="39200"/>
    <cellStyle name="Style 1 13 3" xfId="39201"/>
    <cellStyle name="Style 1 14" xfId="6320"/>
    <cellStyle name="Style 1 14 2" xfId="39202"/>
    <cellStyle name="Style 1 14 2 2" xfId="39203"/>
    <cellStyle name="Style 1 14 3" xfId="39204"/>
    <cellStyle name="Style 1 15" xfId="39205"/>
    <cellStyle name="Style 1 15 2" xfId="39206"/>
    <cellStyle name="Style 1 15 2 2" xfId="39207"/>
    <cellStyle name="Style 1 15 2 2 2" xfId="39208"/>
    <cellStyle name="Style 1 15 2 3" xfId="39209"/>
    <cellStyle name="Style 1 15 3" xfId="39210"/>
    <cellStyle name="Style 1 15 3 2" xfId="39211"/>
    <cellStyle name="Style 1 15 4" xfId="39212"/>
    <cellStyle name="Style 1 16" xfId="39213"/>
    <cellStyle name="Style 1 16 2" xfId="39214"/>
    <cellStyle name="Style 1 17" xfId="39215"/>
    <cellStyle name="Style 1 17 2" xfId="39216"/>
    <cellStyle name="Style 1 18" xfId="39217"/>
    <cellStyle name="Style 1 18 2" xfId="39218"/>
    <cellStyle name="Style 1 19" xfId="39219"/>
    <cellStyle name="Style 1 2" xfId="6321"/>
    <cellStyle name="Style 1 2 10" xfId="39220"/>
    <cellStyle name="Style 1 2 2" xfId="6322"/>
    <cellStyle name="Style 1 2 2 2" xfId="6323"/>
    <cellStyle name="Style 1 2 2 2 2" xfId="6324"/>
    <cellStyle name="Style 1 2 2 2 2 2" xfId="39221"/>
    <cellStyle name="Style 1 2 2 2 3" xfId="39222"/>
    <cellStyle name="Style 1 2 2 2 4" xfId="39223"/>
    <cellStyle name="Style 1 2 2 3" xfId="6325"/>
    <cellStyle name="Style 1 2 2 3 2" xfId="39224"/>
    <cellStyle name="Style 1 2 2 3 2 2" xfId="39225"/>
    <cellStyle name="Style 1 2 2 3 3" xfId="39226"/>
    <cellStyle name="Style 1 2 2 3 4" xfId="39227"/>
    <cellStyle name="Style 1 2 2 3 5" xfId="39228"/>
    <cellStyle name="Style 1 2 2 4" xfId="39229"/>
    <cellStyle name="Style 1 2 2 4 2" xfId="39230"/>
    <cellStyle name="Style 1 2 2 4 3" xfId="39231"/>
    <cellStyle name="Style 1 2 2 5" xfId="39232"/>
    <cellStyle name="Style 1 2 2 5 2" xfId="39233"/>
    <cellStyle name="Style 1 2 2 6" xfId="39234"/>
    <cellStyle name="Style 1 2 3" xfId="6326"/>
    <cellStyle name="Style 1 2 3 2" xfId="6327"/>
    <cellStyle name="Style 1 2 3 2 2" xfId="39235"/>
    <cellStyle name="Style 1 2 3 2 2 2" xfId="39236"/>
    <cellStyle name="Style 1 2 3 2 3" xfId="39237"/>
    <cellStyle name="Style 1 2 3 2 4" xfId="39238"/>
    <cellStyle name="Style 1 2 3 2 5" xfId="39239"/>
    <cellStyle name="Style 1 2 3 3" xfId="39240"/>
    <cellStyle name="Style 1 2 3 3 2" xfId="39241"/>
    <cellStyle name="Style 1 2 3 3 2 2" xfId="39242"/>
    <cellStyle name="Style 1 2 3 3 3" xfId="39243"/>
    <cellStyle name="Style 1 2 3 3 4" xfId="39244"/>
    <cellStyle name="Style 1 2 3 3 5" xfId="39245"/>
    <cellStyle name="Style 1 2 3 4" xfId="39246"/>
    <cellStyle name="Style 1 2 3 4 2" xfId="39247"/>
    <cellStyle name="Style 1 2 3 5" xfId="39248"/>
    <cellStyle name="Style 1 2 3 5 2" xfId="39249"/>
    <cellStyle name="Style 1 2 3 6" xfId="39250"/>
    <cellStyle name="Style 1 2 3 7" xfId="39251"/>
    <cellStyle name="Style 1 2 4" xfId="6328"/>
    <cellStyle name="Style 1 2 4 2" xfId="6329"/>
    <cellStyle name="Style 1 2 4 2 2" xfId="39252"/>
    <cellStyle name="Style 1 2 4 2 3" xfId="39253"/>
    <cellStyle name="Style 1 2 4 3" xfId="6330"/>
    <cellStyle name="Style 1 2 4 4" xfId="39254"/>
    <cellStyle name="Style 1 2 5" xfId="6331"/>
    <cellStyle name="Style 1 2 5 2" xfId="6332"/>
    <cellStyle name="Style 1 2 5 2 2" xfId="39255"/>
    <cellStyle name="Style 1 2 5 2 3" xfId="39256"/>
    <cellStyle name="Style 1 2 5 3" xfId="39257"/>
    <cellStyle name="Style 1 2 5 4" xfId="39258"/>
    <cellStyle name="Style 1 2 6" xfId="6333"/>
    <cellStyle name="Style 1 2 6 2" xfId="39259"/>
    <cellStyle name="Style 1 2 6 3" xfId="39260"/>
    <cellStyle name="Style 1 2 6 4" xfId="39261"/>
    <cellStyle name="Style 1 2 7" xfId="6334"/>
    <cellStyle name="Style 1 2 7 2" xfId="39262"/>
    <cellStyle name="Style 1 2 7 2 2" xfId="39263"/>
    <cellStyle name="Style 1 2 7 3" xfId="39264"/>
    <cellStyle name="Style 1 2 8" xfId="39265"/>
    <cellStyle name="Style 1 2 8 2" xfId="39266"/>
    <cellStyle name="Style 1 2 9" xfId="39267"/>
    <cellStyle name="Style 1 2_4 31E Reg Asset  Liab and EXH D" xfId="6335"/>
    <cellStyle name="Style 1 20" xfId="39268"/>
    <cellStyle name="Style 1 3" xfId="6336"/>
    <cellStyle name="Style 1 3 2" xfId="6337"/>
    <cellStyle name="Style 1 3 2 2" xfId="6338"/>
    <cellStyle name="Style 1 3 2 2 2" xfId="6339"/>
    <cellStyle name="Style 1 3 2 2 2 2" xfId="39269"/>
    <cellStyle name="Style 1 3 2 2 2 3" xfId="39270"/>
    <cellStyle name="Style 1 3 2 2 3" xfId="39271"/>
    <cellStyle name="Style 1 3 2 2 3 2" xfId="39272"/>
    <cellStyle name="Style 1 3 2 2 3 3" xfId="39273"/>
    <cellStyle name="Style 1 3 2 2 4" xfId="39274"/>
    <cellStyle name="Style 1 3 2 2 5" xfId="39275"/>
    <cellStyle name="Style 1 3 2 3" xfId="6340"/>
    <cellStyle name="Style 1 3 2 3 2" xfId="39276"/>
    <cellStyle name="Style 1 3 2 3 2 2" xfId="39277"/>
    <cellStyle name="Style 1 3 2 3 2 3" xfId="39278"/>
    <cellStyle name="Style 1 3 2 3 2 4" xfId="39279"/>
    <cellStyle name="Style 1 3 2 3 3" xfId="39280"/>
    <cellStyle name="Style 1 3 2 3 4" xfId="39281"/>
    <cellStyle name="Style 1 3 2 3 5" xfId="39282"/>
    <cellStyle name="Style 1 3 2 4" xfId="39283"/>
    <cellStyle name="Style 1 3 2 4 2" xfId="39284"/>
    <cellStyle name="Style 1 3 2 4 3" xfId="39285"/>
    <cellStyle name="Style 1 3 2 5" xfId="39286"/>
    <cellStyle name="Style 1 3 2 5 2" xfId="39287"/>
    <cellStyle name="Style 1 3 2 6" xfId="39288"/>
    <cellStyle name="Style 1 3 3" xfId="6341"/>
    <cellStyle name="Style 1 3 3 2" xfId="6342"/>
    <cellStyle name="Style 1 3 3 2 2" xfId="6343"/>
    <cellStyle name="Style 1 3 3 2 2 2" xfId="39289"/>
    <cellStyle name="Style 1 3 3 2 3" xfId="39290"/>
    <cellStyle name="Style 1 3 3 2 4" xfId="39291"/>
    <cellStyle name="Style 1 3 3 3" xfId="39292"/>
    <cellStyle name="Style 1 3 3 3 2" xfId="39293"/>
    <cellStyle name="Style 1 3 3 3 2 2" xfId="39294"/>
    <cellStyle name="Style 1 3 3 3 3" xfId="39295"/>
    <cellStyle name="Style 1 3 3 3 4" xfId="39296"/>
    <cellStyle name="Style 1 3 3 4" xfId="39297"/>
    <cellStyle name="Style 1 3 3 4 2" xfId="39298"/>
    <cellStyle name="Style 1 3 3 5" xfId="39299"/>
    <cellStyle name="Style 1 3 3 5 2" xfId="39300"/>
    <cellStyle name="Style 1 3 3 6" xfId="39301"/>
    <cellStyle name="Style 1 3 4" xfId="6344"/>
    <cellStyle name="Style 1 3 4 2" xfId="6345"/>
    <cellStyle name="Style 1 3 4 2 2" xfId="39302"/>
    <cellStyle name="Style 1 3 4 2 3" xfId="39303"/>
    <cellStyle name="Style 1 3 4 3" xfId="39304"/>
    <cellStyle name="Style 1 3 4 3 2" xfId="39305"/>
    <cellStyle name="Style 1 3 4 3 3" xfId="39306"/>
    <cellStyle name="Style 1 3 4 4" xfId="39307"/>
    <cellStyle name="Style 1 3 4 5" xfId="39308"/>
    <cellStyle name="Style 1 3 5" xfId="6346"/>
    <cellStyle name="Style 1 3 5 2" xfId="39309"/>
    <cellStyle name="Style 1 3 5 2 2" xfId="39310"/>
    <cellStyle name="Style 1 3 5 2 3" xfId="39311"/>
    <cellStyle name="Style 1 3 5 3" xfId="39312"/>
    <cellStyle name="Style 1 3 5 4" xfId="39313"/>
    <cellStyle name="Style 1 3 5 5" xfId="39314"/>
    <cellStyle name="Style 1 3 6" xfId="39315"/>
    <cellStyle name="Style 1 3 6 2" xfId="39316"/>
    <cellStyle name="Style 1 3 6 3" xfId="39317"/>
    <cellStyle name="Style 1 3 7" xfId="39318"/>
    <cellStyle name="Style 1 3 7 2" xfId="39319"/>
    <cellStyle name="Style 1 3 8" xfId="39320"/>
    <cellStyle name="Style 1 4" xfId="6347"/>
    <cellStyle name="Style 1 4 2" xfId="6348"/>
    <cellStyle name="Style 1 4 2 2" xfId="39321"/>
    <cellStyle name="Style 1 4 2 2 2" xfId="39322"/>
    <cellStyle name="Style 1 4 2 2 2 2" xfId="39323"/>
    <cellStyle name="Style 1 4 2 2 3" xfId="39324"/>
    <cellStyle name="Style 1 4 2 2 4" xfId="39325"/>
    <cellStyle name="Style 1 4 2 3" xfId="39326"/>
    <cellStyle name="Style 1 4 2 3 2" xfId="39327"/>
    <cellStyle name="Style 1 4 2 4" xfId="39328"/>
    <cellStyle name="Style 1 4 2 4 2" xfId="39329"/>
    <cellStyle name="Style 1 4 2 5" xfId="39330"/>
    <cellStyle name="Style 1 4 3" xfId="6349"/>
    <cellStyle name="Style 1 4 3 2" xfId="6350"/>
    <cellStyle name="Style 1 4 3 2 2" xfId="39331"/>
    <cellStyle name="Style 1 4 3 3" xfId="39332"/>
    <cellStyle name="Style 1 4 3 4" xfId="39333"/>
    <cellStyle name="Style 1 4 4" xfId="39334"/>
    <cellStyle name="Style 1 4 4 2" xfId="39335"/>
    <cellStyle name="Style 1 4 4 2 2" xfId="39336"/>
    <cellStyle name="Style 1 4 4 3" xfId="39337"/>
    <cellStyle name="Style 1 4 4 4" xfId="39338"/>
    <cellStyle name="Style 1 4 5" xfId="39339"/>
    <cellStyle name="Style 1 4 5 2" xfId="39340"/>
    <cellStyle name="Style 1 4 5 3" xfId="39341"/>
    <cellStyle name="Style 1 4 6" xfId="39342"/>
    <cellStyle name="Style 1 4 6 2" xfId="39343"/>
    <cellStyle name="Style 1 4 7" xfId="39344"/>
    <cellStyle name="Style 1 5" xfId="6351"/>
    <cellStyle name="Style 1 5 2" xfId="6352"/>
    <cellStyle name="Style 1 5 2 2" xfId="39345"/>
    <cellStyle name="Style 1 5 2 2 2" xfId="39346"/>
    <cellStyle name="Style 1 5 2 2 2 2" xfId="39347"/>
    <cellStyle name="Style 1 5 2 2 3" xfId="39348"/>
    <cellStyle name="Style 1 5 2 2 4" xfId="39349"/>
    <cellStyle name="Style 1 5 2 3" xfId="39350"/>
    <cellStyle name="Style 1 5 2 3 2" xfId="39351"/>
    <cellStyle name="Style 1 5 2 4" xfId="39352"/>
    <cellStyle name="Style 1 5 2 4 2" xfId="39353"/>
    <cellStyle name="Style 1 5 2 5" xfId="39354"/>
    <cellStyle name="Style 1 5 3" xfId="6353"/>
    <cellStyle name="Style 1 5 3 2" xfId="6354"/>
    <cellStyle name="Style 1 5 3 2 2" xfId="39355"/>
    <cellStyle name="Style 1 5 3 3" xfId="39356"/>
    <cellStyle name="Style 1 5 3 3 2" xfId="39357"/>
    <cellStyle name="Style 1 5 3 4" xfId="39358"/>
    <cellStyle name="Style 1 5 3 5" xfId="39359"/>
    <cellStyle name="Style 1 5 4" xfId="6355"/>
    <cellStyle name="Style 1 5 4 2" xfId="6356"/>
    <cellStyle name="Style 1 5 4 2 2" xfId="39360"/>
    <cellStyle name="Style 1 5 4 3" xfId="39361"/>
    <cellStyle name="Style 1 5 5" xfId="39362"/>
    <cellStyle name="Style 1 5 5 2" xfId="39363"/>
    <cellStyle name="Style 1 5 5 2 2" xfId="39364"/>
    <cellStyle name="Style 1 5 5 3" xfId="39365"/>
    <cellStyle name="Style 1 5 5 4" xfId="39366"/>
    <cellStyle name="Style 1 5 6" xfId="39367"/>
    <cellStyle name="Style 1 5 6 2" xfId="39368"/>
    <cellStyle name="Style 1 5 7" xfId="39369"/>
    <cellStyle name="Style 1 6" xfId="6357"/>
    <cellStyle name="Style 1 6 10" xfId="39370"/>
    <cellStyle name="Style 1 6 11" xfId="39371"/>
    <cellStyle name="Style 1 6 2" xfId="6358"/>
    <cellStyle name="Style 1 6 2 2" xfId="6359"/>
    <cellStyle name="Style 1 6 2 2 2" xfId="6360"/>
    <cellStyle name="Style 1 6 2 2 2 2" xfId="39372"/>
    <cellStyle name="Style 1 6 2 2 3" xfId="39373"/>
    <cellStyle name="Style 1 6 2 2 4" xfId="39374"/>
    <cellStyle name="Style 1 6 2 3" xfId="39375"/>
    <cellStyle name="Style 1 6 2 3 2" xfId="39376"/>
    <cellStyle name="Style 1 6 2 3 2 2" xfId="39377"/>
    <cellStyle name="Style 1 6 2 3 3" xfId="39378"/>
    <cellStyle name="Style 1 6 2 3 4" xfId="39379"/>
    <cellStyle name="Style 1 6 2 4" xfId="39380"/>
    <cellStyle name="Style 1 6 2 4 2" xfId="39381"/>
    <cellStyle name="Style 1 6 2 5" xfId="39382"/>
    <cellStyle name="Style 1 6 2 5 2" xfId="39383"/>
    <cellStyle name="Style 1 6 2 6" xfId="39384"/>
    <cellStyle name="Style 1 6 2 7" xfId="39385"/>
    <cellStyle name="Style 1 6 3" xfId="6361"/>
    <cellStyle name="Style 1 6 3 2" xfId="6362"/>
    <cellStyle name="Style 1 6 3 2 2" xfId="6363"/>
    <cellStyle name="Style 1 6 3 2 2 2" xfId="39386"/>
    <cellStyle name="Style 1 6 3 2 3" xfId="39387"/>
    <cellStyle name="Style 1 6 3 2 4" xfId="39388"/>
    <cellStyle name="Style 1 6 3 3" xfId="39389"/>
    <cellStyle name="Style 1 6 3 3 2" xfId="39390"/>
    <cellStyle name="Style 1 6 3 3 2 2" xfId="39391"/>
    <cellStyle name="Style 1 6 3 3 3" xfId="39392"/>
    <cellStyle name="Style 1 6 3 4" xfId="39393"/>
    <cellStyle name="Style 1 6 3 4 2" xfId="39394"/>
    <cellStyle name="Style 1 6 3 5" xfId="39395"/>
    <cellStyle name="Style 1 6 3 5 2" xfId="39396"/>
    <cellStyle name="Style 1 6 3 6" xfId="39397"/>
    <cellStyle name="Style 1 6 3 7" xfId="39398"/>
    <cellStyle name="Style 1 6 4" xfId="6364"/>
    <cellStyle name="Style 1 6 4 2" xfId="6365"/>
    <cellStyle name="Style 1 6 4 2 2" xfId="6366"/>
    <cellStyle name="Style 1 6 4 2 2 2" xfId="39399"/>
    <cellStyle name="Style 1 6 4 2 3" xfId="39400"/>
    <cellStyle name="Style 1 6 4 2 4" xfId="39401"/>
    <cellStyle name="Style 1 6 4 3" xfId="39402"/>
    <cellStyle name="Style 1 6 4 3 2" xfId="39403"/>
    <cellStyle name="Style 1 6 4 3 2 2" xfId="39404"/>
    <cellStyle name="Style 1 6 4 3 3" xfId="39405"/>
    <cellStyle name="Style 1 6 4 4" xfId="39406"/>
    <cellStyle name="Style 1 6 4 4 2" xfId="39407"/>
    <cellStyle name="Style 1 6 4 5" xfId="39408"/>
    <cellStyle name="Style 1 6 4 5 2" xfId="39409"/>
    <cellStyle name="Style 1 6 4 6" xfId="39410"/>
    <cellStyle name="Style 1 6 4 7" xfId="39411"/>
    <cellStyle name="Style 1 6 5" xfId="6367"/>
    <cellStyle name="Style 1 6 5 2" xfId="6368"/>
    <cellStyle name="Style 1 6 5 2 2" xfId="6369"/>
    <cellStyle name="Style 1 6 5 2 2 2" xfId="39412"/>
    <cellStyle name="Style 1 6 5 2 3" xfId="39413"/>
    <cellStyle name="Style 1 6 5 2 4" xfId="39414"/>
    <cellStyle name="Style 1 6 5 3" xfId="39415"/>
    <cellStyle name="Style 1 6 5 3 2" xfId="39416"/>
    <cellStyle name="Style 1 6 5 3 2 2" xfId="39417"/>
    <cellStyle name="Style 1 6 5 3 3" xfId="39418"/>
    <cellStyle name="Style 1 6 5 4" xfId="39419"/>
    <cellStyle name="Style 1 6 5 4 2" xfId="39420"/>
    <cellStyle name="Style 1 6 5 5" xfId="39421"/>
    <cellStyle name="Style 1 6 5 5 2" xfId="39422"/>
    <cellStyle name="Style 1 6 5 6" xfId="39423"/>
    <cellStyle name="Style 1 6 6" xfId="6370"/>
    <cellStyle name="Style 1 6 6 2" xfId="6371"/>
    <cellStyle name="Style 1 6 6 2 2" xfId="39424"/>
    <cellStyle name="Style 1 6 6 3" xfId="39425"/>
    <cellStyle name="Style 1 6 6 4" xfId="39426"/>
    <cellStyle name="Style 1 6 7" xfId="6372"/>
    <cellStyle name="Style 1 6 7 2" xfId="39427"/>
    <cellStyle name="Style 1 6 7 2 2" xfId="39428"/>
    <cellStyle name="Style 1 6 7 3" xfId="39429"/>
    <cellStyle name="Style 1 6 7 4" xfId="39430"/>
    <cellStyle name="Style 1 6 8" xfId="39431"/>
    <cellStyle name="Style 1 6 8 2" xfId="39432"/>
    <cellStyle name="Style 1 6 9" xfId="39433"/>
    <cellStyle name="Style 1 6 9 2" xfId="39434"/>
    <cellStyle name="Style 1 7" xfId="6373"/>
    <cellStyle name="Style 1 7 2" xfId="6374"/>
    <cellStyle name="Style 1 7 2 2" xfId="39435"/>
    <cellStyle name="Style 1 7 2 2 2" xfId="39436"/>
    <cellStyle name="Style 1 7 2 2 2 2" xfId="39437"/>
    <cellStyle name="Style 1 7 2 3" xfId="39438"/>
    <cellStyle name="Style 1 7 2 3 2" xfId="39439"/>
    <cellStyle name="Style 1 7 2 4" xfId="39440"/>
    <cellStyle name="Style 1 7 2 4 2" xfId="39441"/>
    <cellStyle name="Style 1 7 2 5" xfId="39442"/>
    <cellStyle name="Style 1 7 2 6" xfId="39443"/>
    <cellStyle name="Style 1 7 3" xfId="6375"/>
    <cellStyle name="Style 1 7 3 2" xfId="39444"/>
    <cellStyle name="Style 1 7 3 2 2" xfId="39445"/>
    <cellStyle name="Style 1 7 3 3" xfId="39446"/>
    <cellStyle name="Style 1 7 4" xfId="39447"/>
    <cellStyle name="Style 1 7 4 2" xfId="39448"/>
    <cellStyle name="Style 1 7 4 2 2" xfId="39449"/>
    <cellStyle name="Style 1 7 4 3" xfId="39450"/>
    <cellStyle name="Style 1 7 5" xfId="39451"/>
    <cellStyle name="Style 1 7 5 2" xfId="39452"/>
    <cellStyle name="Style 1 7 6" xfId="39453"/>
    <cellStyle name="Style 1 7 6 2" xfId="39454"/>
    <cellStyle name="Style 1 7 7" xfId="39455"/>
    <cellStyle name="Style 1 7 8" xfId="39456"/>
    <cellStyle name="Style 1 8" xfId="6376"/>
    <cellStyle name="Style 1 8 2" xfId="6377"/>
    <cellStyle name="Style 1 8 2 2" xfId="39457"/>
    <cellStyle name="Style 1 8 2 2 2" xfId="39458"/>
    <cellStyle name="Style 1 8 2 2 2 2" xfId="39459"/>
    <cellStyle name="Style 1 8 2 3" xfId="39460"/>
    <cellStyle name="Style 1 8 2 3 2" xfId="39461"/>
    <cellStyle name="Style 1 8 2 4" xfId="39462"/>
    <cellStyle name="Style 1 8 2 4 2" xfId="39463"/>
    <cellStyle name="Style 1 8 2 5" xfId="39464"/>
    <cellStyle name="Style 1 8 3" xfId="39465"/>
    <cellStyle name="Style 1 8 3 2" xfId="39466"/>
    <cellStyle name="Style 1 8 3 2 2" xfId="39467"/>
    <cellStyle name="Style 1 8 3 3" xfId="39468"/>
    <cellStyle name="Style 1 8 4" xfId="39469"/>
    <cellStyle name="Style 1 8 4 2" xfId="39470"/>
    <cellStyle name="Style 1 8 4 2 2" xfId="39471"/>
    <cellStyle name="Style 1 8 4 3" xfId="39472"/>
    <cellStyle name="Style 1 8 5" xfId="39473"/>
    <cellStyle name="Style 1 8 5 2" xfId="39474"/>
    <cellStyle name="Style 1 8 6" xfId="39475"/>
    <cellStyle name="Style 1 8 6 2" xfId="39476"/>
    <cellStyle name="Style 1 8 7" xfId="39477"/>
    <cellStyle name="Style 1 8 8" xfId="39478"/>
    <cellStyle name="Style 1 9" xfId="6378"/>
    <cellStyle name="Style 1 9 2" xfId="6379"/>
    <cellStyle name="Style 1 9 2 2" xfId="39479"/>
    <cellStyle name="Style 1 9 2 2 2" xfId="39480"/>
    <cellStyle name="Style 1 9 2 2 2 2" xfId="39481"/>
    <cellStyle name="Style 1 9 2 3" xfId="39482"/>
    <cellStyle name="Style 1 9 2 3 2" xfId="39483"/>
    <cellStyle name="Style 1 9 2 4" xfId="39484"/>
    <cellStyle name="Style 1 9 2 4 2" xfId="39485"/>
    <cellStyle name="Style 1 9 3" xfId="39486"/>
    <cellStyle name="Style 1 9 3 2" xfId="39487"/>
    <cellStyle name="Style 1 9 3 2 2" xfId="39488"/>
    <cellStyle name="Style 1 9 3 3" xfId="39489"/>
    <cellStyle name="Style 1 9 4" xfId="39490"/>
    <cellStyle name="Style 1 9 4 2" xfId="39491"/>
    <cellStyle name="Style 1 9 4 2 2" xfId="39492"/>
    <cellStyle name="Style 1 9 4 3" xfId="39493"/>
    <cellStyle name="Style 1 9 5" xfId="39494"/>
    <cellStyle name="Style 1 9 5 2" xfId="39495"/>
    <cellStyle name="Style 1 9 6" xfId="39496"/>
    <cellStyle name="Style 1 9 6 2" xfId="39497"/>
    <cellStyle name="Style 1 9 7" xfId="39498"/>
    <cellStyle name="Style 1_ Price Inputs" xfId="6380"/>
    <cellStyle name="Style 21" xfId="6381"/>
    <cellStyle name="Style 21 2" xfId="39499"/>
    <cellStyle name="Style 21 2 2" xfId="39500"/>
    <cellStyle name="Style 21 2 2 2" xfId="39501"/>
    <cellStyle name="Style 21 2 3" xfId="39502"/>
    <cellStyle name="Style 21 2 4" xfId="39503"/>
    <cellStyle name="Style 21 3" xfId="39504"/>
    <cellStyle name="Style 21 3 2" xfId="39505"/>
    <cellStyle name="Style 21 4" xfId="39506"/>
    <cellStyle name="Style 21 4 2" xfId="39507"/>
    <cellStyle name="Style 21 5" xfId="39508"/>
    <cellStyle name="Style 22" xfId="6382"/>
    <cellStyle name="Style 22 2" xfId="39509"/>
    <cellStyle name="Style 22 2 2" xfId="39510"/>
    <cellStyle name="Style 22 2 2 2" xfId="39511"/>
    <cellStyle name="Style 22 2 3" xfId="39512"/>
    <cellStyle name="Style 22 2 4" xfId="39513"/>
    <cellStyle name="Style 22 3" xfId="39514"/>
    <cellStyle name="Style 22 3 2" xfId="39515"/>
    <cellStyle name="Style 22 4" xfId="39516"/>
    <cellStyle name="Style 22 4 2" xfId="39517"/>
    <cellStyle name="Style 22 5" xfId="39518"/>
    <cellStyle name="Style 23" xfId="6383"/>
    <cellStyle name="Style 23 2" xfId="6384"/>
    <cellStyle name="Style 23 2 2" xfId="39519"/>
    <cellStyle name="Style 23 2 2 2" xfId="39520"/>
    <cellStyle name="Style 23 2 3" xfId="39521"/>
    <cellStyle name="Style 23 2 4" xfId="39522"/>
    <cellStyle name="Style 23 2 5" xfId="39523"/>
    <cellStyle name="Style 23 3" xfId="39524"/>
    <cellStyle name="Style 23 3 2" xfId="39525"/>
    <cellStyle name="Style 23 4" xfId="39526"/>
    <cellStyle name="Style 23 4 2" xfId="39527"/>
    <cellStyle name="Style 23 5" xfId="39528"/>
    <cellStyle name="Style 24" xfId="6385"/>
    <cellStyle name="Style 24 2" xfId="6386"/>
    <cellStyle name="Style 24 2 2" xfId="39529"/>
    <cellStyle name="Style 24 2 2 2" xfId="39530"/>
    <cellStyle name="Style 24 2 3" xfId="39531"/>
    <cellStyle name="Style 24 2 4" xfId="39532"/>
    <cellStyle name="Style 24 2 5" xfId="39533"/>
    <cellStyle name="Style 24 3" xfId="39534"/>
    <cellStyle name="Style 24 3 2" xfId="39535"/>
    <cellStyle name="Style 24 4" xfId="39536"/>
    <cellStyle name="Style 24 4 2" xfId="39537"/>
    <cellStyle name="Style 24 5" xfId="39538"/>
    <cellStyle name="Style 25" xfId="6387"/>
    <cellStyle name="Style 25 2" xfId="6388"/>
    <cellStyle name="Style 25 2 2" xfId="39539"/>
    <cellStyle name="Style 25 2 2 2" xfId="39540"/>
    <cellStyle name="Style 25 2 3" xfId="39541"/>
    <cellStyle name="Style 25 2 4" xfId="39542"/>
    <cellStyle name="Style 25 2 5" xfId="39543"/>
    <cellStyle name="Style 25 3" xfId="39544"/>
    <cellStyle name="Style 25 3 2" xfId="39545"/>
    <cellStyle name="Style 25 4" xfId="39546"/>
    <cellStyle name="Style 25 4 2" xfId="39547"/>
    <cellStyle name="Style 25 5" xfId="39548"/>
    <cellStyle name="Style 26" xfId="6389"/>
    <cellStyle name="Style 26 2" xfId="6390"/>
    <cellStyle name="Style 26 2 2" xfId="39549"/>
    <cellStyle name="Style 26 2 2 2" xfId="39550"/>
    <cellStyle name="Style 26 2 3" xfId="39551"/>
    <cellStyle name="Style 26 2 4" xfId="39552"/>
    <cellStyle name="Style 26 2 5" xfId="39553"/>
    <cellStyle name="Style 26 3" xfId="39554"/>
    <cellStyle name="Style 26 3 2" xfId="39555"/>
    <cellStyle name="Style 26 4" xfId="39556"/>
    <cellStyle name="Style 26 4 2" xfId="39557"/>
    <cellStyle name="Style 26 5" xfId="39558"/>
    <cellStyle name="Style 27" xfId="6391"/>
    <cellStyle name="Style 27 2" xfId="6392"/>
    <cellStyle name="Style 27 2 2" xfId="39559"/>
    <cellStyle name="Style 27 2 2 2" xfId="39560"/>
    <cellStyle name="Style 27 2 3" xfId="39561"/>
    <cellStyle name="Style 27 2 4" xfId="39562"/>
    <cellStyle name="Style 27 2 5" xfId="39563"/>
    <cellStyle name="Style 27 3" xfId="39564"/>
    <cellStyle name="Style 27 3 2" xfId="39565"/>
    <cellStyle name="Style 27 4" xfId="39566"/>
    <cellStyle name="Style 27 4 2" xfId="39567"/>
    <cellStyle name="Style 27 5" xfId="39568"/>
    <cellStyle name="Style 28" xfId="6393"/>
    <cellStyle name="Style 28 2" xfId="6394"/>
    <cellStyle name="Style 28 2 2" xfId="39569"/>
    <cellStyle name="Style 28 2 2 2" xfId="39570"/>
    <cellStyle name="Style 28 2 3" xfId="39571"/>
    <cellStyle name="Style 28 2 4" xfId="39572"/>
    <cellStyle name="Style 28 2 5" xfId="39573"/>
    <cellStyle name="Style 28 3" xfId="39574"/>
    <cellStyle name="Style 28 3 2" xfId="39575"/>
    <cellStyle name="Style 28 4" xfId="39576"/>
    <cellStyle name="Style 28 4 2" xfId="39577"/>
    <cellStyle name="Style 28 5" xfId="39578"/>
    <cellStyle name="Style 29" xfId="6395"/>
    <cellStyle name="Style 29 2" xfId="6396"/>
    <cellStyle name="Style 29 2 2" xfId="39579"/>
    <cellStyle name="Style 29 2 2 2" xfId="39580"/>
    <cellStyle name="Style 29 2 2 2 2" xfId="39581"/>
    <cellStyle name="Style 29 2 3" xfId="39582"/>
    <cellStyle name="Style 29 2 3 2" xfId="39583"/>
    <cellStyle name="Style 29 2 4" xfId="39584"/>
    <cellStyle name="Style 29 2 4 2" xfId="39585"/>
    <cellStyle name="Style 29 2 5" xfId="39586"/>
    <cellStyle name="Style 29 3" xfId="39587"/>
    <cellStyle name="Style 29 3 2" xfId="39588"/>
    <cellStyle name="Style 29 3 2 2" xfId="39589"/>
    <cellStyle name="Style 29 3 3" xfId="39590"/>
    <cellStyle name="Style 29 4" xfId="39591"/>
    <cellStyle name="Style 29 4 2" xfId="39592"/>
    <cellStyle name="Style 29 4 2 2" xfId="39593"/>
    <cellStyle name="Style 29 4 3" xfId="39594"/>
    <cellStyle name="Style 29 5" xfId="39595"/>
    <cellStyle name="Style 29 5 2" xfId="39596"/>
    <cellStyle name="Style 29 6" xfId="39597"/>
    <cellStyle name="Style 29 6 2" xfId="39598"/>
    <cellStyle name="Style 29 7" xfId="39599"/>
    <cellStyle name="Style 30" xfId="6397"/>
    <cellStyle name="Style 30 2" xfId="6398"/>
    <cellStyle name="Style 30 2 2" xfId="39600"/>
    <cellStyle name="Style 30 2 2 2" xfId="39601"/>
    <cellStyle name="Style 30 2 2 2 2" xfId="39602"/>
    <cellStyle name="Style 30 2 3" xfId="39603"/>
    <cellStyle name="Style 30 2 3 2" xfId="39604"/>
    <cellStyle name="Style 30 2 4" xfId="39605"/>
    <cellStyle name="Style 30 2 4 2" xfId="39606"/>
    <cellStyle name="Style 30 2 5" xfId="39607"/>
    <cellStyle name="Style 30 3" xfId="39608"/>
    <cellStyle name="Style 30 3 2" xfId="39609"/>
    <cellStyle name="Style 30 3 2 2" xfId="39610"/>
    <cellStyle name="Style 30 3 3" xfId="39611"/>
    <cellStyle name="Style 30 4" xfId="39612"/>
    <cellStyle name="Style 30 4 2" xfId="39613"/>
    <cellStyle name="Style 30 4 2 2" xfId="39614"/>
    <cellStyle name="Style 30 4 3" xfId="39615"/>
    <cellStyle name="Style 30 5" xfId="39616"/>
    <cellStyle name="Style 30 5 2" xfId="39617"/>
    <cellStyle name="Style 30 6" xfId="39618"/>
    <cellStyle name="Style 30 6 2" xfId="39619"/>
    <cellStyle name="Style 30 7" xfId="39620"/>
    <cellStyle name="Style 31" xfId="6399"/>
    <cellStyle name="Style 31 2" xfId="6400"/>
    <cellStyle name="Style 31 2 2" xfId="39621"/>
    <cellStyle name="Style 31 2 2 2" xfId="39622"/>
    <cellStyle name="Style 31 2 3" xfId="39623"/>
    <cellStyle name="Style 31 2 4" xfId="39624"/>
    <cellStyle name="Style 31 2 5" xfId="39625"/>
    <cellStyle name="Style 31 3" xfId="39626"/>
    <cellStyle name="Style 31 3 2" xfId="39627"/>
    <cellStyle name="Style 31 4" xfId="39628"/>
    <cellStyle name="Style 31 4 2" xfId="39629"/>
    <cellStyle name="Style 31 5" xfId="39630"/>
    <cellStyle name="Style 32" xfId="6401"/>
    <cellStyle name="Style 32 2" xfId="6402"/>
    <cellStyle name="Style 32 2 2" xfId="39631"/>
    <cellStyle name="Style 32 2 2 2" xfId="39632"/>
    <cellStyle name="Style 32 2 3" xfId="39633"/>
    <cellStyle name="Style 32 2 4" xfId="39634"/>
    <cellStyle name="Style 32 2 5" xfId="39635"/>
    <cellStyle name="Style 32 3" xfId="39636"/>
    <cellStyle name="Style 32 3 2" xfId="39637"/>
    <cellStyle name="Style 32 4" xfId="39638"/>
    <cellStyle name="Style 32 4 2" xfId="39639"/>
    <cellStyle name="Style 32 5" xfId="39640"/>
    <cellStyle name="Style 33" xfId="6403"/>
    <cellStyle name="Style 33 2" xfId="6404"/>
    <cellStyle name="Style 33 2 2" xfId="39641"/>
    <cellStyle name="Style 33 2 2 2" xfId="39642"/>
    <cellStyle name="Style 33 2 2 2 2" xfId="39643"/>
    <cellStyle name="Style 33 2 3" xfId="39644"/>
    <cellStyle name="Style 33 2 3 2" xfId="39645"/>
    <cellStyle name="Style 33 2 4" xfId="39646"/>
    <cellStyle name="Style 33 2 4 2" xfId="39647"/>
    <cellStyle name="Style 33 2 5" xfId="39648"/>
    <cellStyle name="Style 33 3" xfId="39649"/>
    <cellStyle name="Style 33 3 2" xfId="39650"/>
    <cellStyle name="Style 33 3 2 2" xfId="39651"/>
    <cellStyle name="Style 33 3 3" xfId="39652"/>
    <cellStyle name="Style 33 4" xfId="39653"/>
    <cellStyle name="Style 33 4 2" xfId="39654"/>
    <cellStyle name="Style 33 4 2 2" xfId="39655"/>
    <cellStyle name="Style 33 4 3" xfId="39656"/>
    <cellStyle name="Style 33 5" xfId="39657"/>
    <cellStyle name="Style 33 5 2" xfId="39658"/>
    <cellStyle name="Style 33 6" xfId="39659"/>
    <cellStyle name="Style 33 6 2" xfId="39660"/>
    <cellStyle name="Style 33 7" xfId="39661"/>
    <cellStyle name="Style 34" xfId="6405"/>
    <cellStyle name="Style 34 2" xfId="6406"/>
    <cellStyle name="Style 34 2 2" xfId="39662"/>
    <cellStyle name="Style 34 2 2 2" xfId="39663"/>
    <cellStyle name="Style 34 2 2 2 2" xfId="39664"/>
    <cellStyle name="Style 34 2 3" xfId="39665"/>
    <cellStyle name="Style 34 2 3 2" xfId="39666"/>
    <cellStyle name="Style 34 2 4" xfId="39667"/>
    <cellStyle name="Style 34 2 4 2" xfId="39668"/>
    <cellStyle name="Style 34 3" xfId="39669"/>
    <cellStyle name="Style 34 3 2" xfId="39670"/>
    <cellStyle name="Style 34 3 2 2" xfId="39671"/>
    <cellStyle name="Style 34 3 3" xfId="39672"/>
    <cellStyle name="Style 34 4" xfId="39673"/>
    <cellStyle name="Style 34 4 2" xfId="39674"/>
    <cellStyle name="Style 34 4 2 2" xfId="39675"/>
    <cellStyle name="Style 34 4 3" xfId="39676"/>
    <cellStyle name="Style 34 5" xfId="39677"/>
    <cellStyle name="Style 34 5 2" xfId="39678"/>
    <cellStyle name="Style 34 6" xfId="39679"/>
    <cellStyle name="Style 34 6 2" xfId="39680"/>
    <cellStyle name="Style 34 7" xfId="39681"/>
    <cellStyle name="Style 35" xfId="6407"/>
    <cellStyle name="Style 35 2" xfId="6408"/>
    <cellStyle name="Style 35 2 2" xfId="39682"/>
    <cellStyle name="Style 35 2 2 2" xfId="39683"/>
    <cellStyle name="Style 35 2 2 2 2" xfId="39684"/>
    <cellStyle name="Style 35 2 3" xfId="39685"/>
    <cellStyle name="Style 35 2 3 2" xfId="39686"/>
    <cellStyle name="Style 35 2 4" xfId="39687"/>
    <cellStyle name="Style 35 2 4 2" xfId="39688"/>
    <cellStyle name="Style 35 3" xfId="39689"/>
    <cellStyle name="Style 35 3 2" xfId="39690"/>
    <cellStyle name="Style 35 3 2 2" xfId="39691"/>
    <cellStyle name="Style 35 3 3" xfId="39692"/>
    <cellStyle name="Style 35 4" xfId="39693"/>
    <cellStyle name="Style 35 4 2" xfId="39694"/>
    <cellStyle name="Style 35 4 2 2" xfId="39695"/>
    <cellStyle name="Style 35 4 3" xfId="39696"/>
    <cellStyle name="Style 35 5" xfId="39697"/>
    <cellStyle name="Style 35 5 2" xfId="39698"/>
    <cellStyle name="Style 35 6" xfId="39699"/>
    <cellStyle name="Style 35 6 2" xfId="39700"/>
    <cellStyle name="Style 35 7" xfId="39701"/>
    <cellStyle name="Style 36" xfId="6409"/>
    <cellStyle name="Style 36 2" xfId="6410"/>
    <cellStyle name="Style 36 2 2" xfId="39702"/>
    <cellStyle name="Style 36 2 2 2" xfId="39703"/>
    <cellStyle name="Style 36 2 2 2 2" xfId="39704"/>
    <cellStyle name="Style 36 2 3" xfId="39705"/>
    <cellStyle name="Style 36 2 3 2" xfId="39706"/>
    <cellStyle name="Style 36 2 4" xfId="39707"/>
    <cellStyle name="Style 36 2 4 2" xfId="39708"/>
    <cellStyle name="Style 36 3" xfId="39709"/>
    <cellStyle name="Style 36 3 2" xfId="39710"/>
    <cellStyle name="Style 36 3 2 2" xfId="39711"/>
    <cellStyle name="Style 36 3 3" xfId="39712"/>
    <cellStyle name="Style 36 4" xfId="39713"/>
    <cellStyle name="Style 36 4 2" xfId="39714"/>
    <cellStyle name="Style 36 4 2 2" xfId="39715"/>
    <cellStyle name="Style 36 4 3" xfId="39716"/>
    <cellStyle name="Style 36 5" xfId="39717"/>
    <cellStyle name="Style 36 5 2" xfId="39718"/>
    <cellStyle name="Style 36 6" xfId="39719"/>
    <cellStyle name="Style 36 6 2" xfId="39720"/>
    <cellStyle name="Style 36 7" xfId="39721"/>
    <cellStyle name="Style 39" xfId="6411"/>
    <cellStyle name="Style 39 2" xfId="6412"/>
    <cellStyle name="Style 39 2 2" xfId="39722"/>
    <cellStyle name="Style 39 2 2 2" xfId="39723"/>
    <cellStyle name="Style 39 2 2 2 2" xfId="39724"/>
    <cellStyle name="Style 39 2 3" xfId="39725"/>
    <cellStyle name="Style 39 2 3 2" xfId="39726"/>
    <cellStyle name="Style 39 2 4" xfId="39727"/>
    <cellStyle name="Style 39 2 4 2" xfId="39728"/>
    <cellStyle name="Style 39 3" xfId="39729"/>
    <cellStyle name="Style 39 3 2" xfId="39730"/>
    <cellStyle name="Style 39 3 2 2" xfId="39731"/>
    <cellStyle name="Style 39 3 3" xfId="39732"/>
    <cellStyle name="Style 39 4" xfId="39733"/>
    <cellStyle name="Style 39 4 2" xfId="39734"/>
    <cellStyle name="Style 39 4 2 2" xfId="39735"/>
    <cellStyle name="Style 39 4 3" xfId="39736"/>
    <cellStyle name="Style 39 5" xfId="39737"/>
    <cellStyle name="Style 39 5 2" xfId="39738"/>
    <cellStyle name="Style 39 6" xfId="39739"/>
    <cellStyle name="Style 39 6 2" xfId="39740"/>
    <cellStyle name="STYLE1" xfId="6413"/>
    <cellStyle name="STYLE1 2" xfId="39741"/>
    <cellStyle name="STYLE2" xfId="6414"/>
    <cellStyle name="STYLE2 2" xfId="39742"/>
    <cellStyle name="STYLE3" xfId="6415"/>
    <cellStyle name="STYLE3 2" xfId="39743"/>
    <cellStyle name="SubHeading" xfId="6416"/>
    <cellStyle name="SubsidTitle" xfId="6417"/>
    <cellStyle name="sub-tl - Style3" xfId="6418"/>
    <cellStyle name="subtot - Style5" xfId="6419"/>
    <cellStyle name="Subtotal" xfId="6420"/>
    <cellStyle name="Sub-total" xfId="6421"/>
    <cellStyle name="Subtotal 10" xfId="39744"/>
    <cellStyle name="Sub-total 10" xfId="39745"/>
    <cellStyle name="Subtotal 10 10" xfId="39746"/>
    <cellStyle name="Sub-total 10 10" xfId="39747"/>
    <cellStyle name="Subtotal 10 10 2" xfId="39748"/>
    <cellStyle name="Sub-total 10 10 2" xfId="39749"/>
    <cellStyle name="Subtotal 10 10 3" xfId="39750"/>
    <cellStyle name="Sub-total 10 10 3" xfId="39751"/>
    <cellStyle name="Subtotal 10 10 4" xfId="39752"/>
    <cellStyle name="Sub-total 10 10 4" xfId="39753"/>
    <cellStyle name="Subtotal 10 10 5" xfId="39754"/>
    <cellStyle name="Sub-total 10 10 5" xfId="39755"/>
    <cellStyle name="Subtotal 10 10 6" xfId="39756"/>
    <cellStyle name="Sub-total 10 10 6" xfId="39757"/>
    <cellStyle name="Subtotal 10 11" xfId="39758"/>
    <cellStyle name="Sub-total 10 11" xfId="39759"/>
    <cellStyle name="Subtotal 10 11 2" xfId="39760"/>
    <cellStyle name="Sub-total 10 11 2" xfId="39761"/>
    <cellStyle name="Subtotal 10 11 3" xfId="39762"/>
    <cellStyle name="Sub-total 10 11 3" xfId="39763"/>
    <cellStyle name="Subtotal 10 11 4" xfId="39764"/>
    <cellStyle name="Sub-total 10 11 4" xfId="39765"/>
    <cellStyle name="Subtotal 10 11 5" xfId="39766"/>
    <cellStyle name="Sub-total 10 11 5" xfId="39767"/>
    <cellStyle name="Subtotal 10 11 6" xfId="39768"/>
    <cellStyle name="Sub-total 10 11 6" xfId="39769"/>
    <cellStyle name="Subtotal 10 12" xfId="39770"/>
    <cellStyle name="Sub-total 10 12" xfId="39771"/>
    <cellStyle name="Subtotal 10 12 2" xfId="39772"/>
    <cellStyle name="Sub-total 10 12 2" xfId="39773"/>
    <cellStyle name="Subtotal 10 12 3" xfId="39774"/>
    <cellStyle name="Sub-total 10 12 3" xfId="39775"/>
    <cellStyle name="Subtotal 10 12 4" xfId="39776"/>
    <cellStyle name="Sub-total 10 12 4" xfId="39777"/>
    <cellStyle name="Subtotal 10 12 5" xfId="39778"/>
    <cellStyle name="Sub-total 10 12 5" xfId="39779"/>
    <cellStyle name="Subtotal 10 12 6" xfId="39780"/>
    <cellStyle name="Sub-total 10 12 6" xfId="39781"/>
    <cellStyle name="Subtotal 10 13" xfId="39782"/>
    <cellStyle name="Sub-total 10 13" xfId="39783"/>
    <cellStyle name="Subtotal 10 13 2" xfId="39784"/>
    <cellStyle name="Sub-total 10 13 2" xfId="39785"/>
    <cellStyle name="Subtotal 10 13 3" xfId="39786"/>
    <cellStyle name="Sub-total 10 13 3" xfId="39787"/>
    <cellStyle name="Subtotal 10 13 4" xfId="39788"/>
    <cellStyle name="Sub-total 10 13 4" xfId="39789"/>
    <cellStyle name="Subtotal 10 13 5" xfId="39790"/>
    <cellStyle name="Sub-total 10 13 5" xfId="39791"/>
    <cellStyle name="Subtotal 10 13 6" xfId="39792"/>
    <cellStyle name="Sub-total 10 13 6" xfId="39793"/>
    <cellStyle name="Subtotal 10 14" xfId="39794"/>
    <cellStyle name="Sub-total 10 14" xfId="39795"/>
    <cellStyle name="Subtotal 10 15" xfId="39796"/>
    <cellStyle name="Sub-total 10 15" xfId="39797"/>
    <cellStyle name="Subtotal 10 16" xfId="39798"/>
    <cellStyle name="Sub-total 10 16" xfId="39799"/>
    <cellStyle name="Subtotal 10 17" xfId="39800"/>
    <cellStyle name="Sub-total 10 17" xfId="39801"/>
    <cellStyle name="Subtotal 10 18" xfId="39802"/>
    <cellStyle name="Sub-total 10 18" xfId="39803"/>
    <cellStyle name="Subtotal 10 2" xfId="39804"/>
    <cellStyle name="Sub-total 10 2" xfId="39805"/>
    <cellStyle name="Subtotal 10 2 2" xfId="39806"/>
    <cellStyle name="Sub-total 10 2 2" xfId="39807"/>
    <cellStyle name="Subtotal 10 2 3" xfId="39808"/>
    <cellStyle name="Sub-total 10 2 3" xfId="39809"/>
    <cellStyle name="Subtotal 10 2 4" xfId="39810"/>
    <cellStyle name="Sub-total 10 2 4" xfId="39811"/>
    <cellStyle name="Subtotal 10 2 5" xfId="39812"/>
    <cellStyle name="Sub-total 10 2 5" xfId="39813"/>
    <cellStyle name="Subtotal 10 2 6" xfId="39814"/>
    <cellStyle name="Sub-total 10 2 6" xfId="39815"/>
    <cellStyle name="Subtotal 10 3" xfId="39816"/>
    <cellStyle name="Sub-total 10 3" xfId="39817"/>
    <cellStyle name="Subtotal 10 3 2" xfId="39818"/>
    <cellStyle name="Sub-total 10 3 2" xfId="39819"/>
    <cellStyle name="Subtotal 10 3 3" xfId="39820"/>
    <cellStyle name="Sub-total 10 3 3" xfId="39821"/>
    <cellStyle name="Subtotal 10 3 4" xfId="39822"/>
    <cellStyle name="Sub-total 10 3 4" xfId="39823"/>
    <cellStyle name="Subtotal 10 3 5" xfId="39824"/>
    <cellStyle name="Sub-total 10 3 5" xfId="39825"/>
    <cellStyle name="Subtotal 10 3 6" xfId="39826"/>
    <cellStyle name="Sub-total 10 3 6" xfId="39827"/>
    <cellStyle name="Subtotal 10 4" xfId="39828"/>
    <cellStyle name="Sub-total 10 4" xfId="39829"/>
    <cellStyle name="Subtotal 10 4 2" xfId="39830"/>
    <cellStyle name="Sub-total 10 4 2" xfId="39831"/>
    <cellStyle name="Subtotal 10 4 3" xfId="39832"/>
    <cellStyle name="Sub-total 10 4 3" xfId="39833"/>
    <cellStyle name="Subtotal 10 4 4" xfId="39834"/>
    <cellStyle name="Sub-total 10 4 4" xfId="39835"/>
    <cellStyle name="Subtotal 10 4 5" xfId="39836"/>
    <cellStyle name="Sub-total 10 4 5" xfId="39837"/>
    <cellStyle name="Subtotal 10 4 6" xfId="39838"/>
    <cellStyle name="Sub-total 10 4 6" xfId="39839"/>
    <cellStyle name="Subtotal 10 5" xfId="39840"/>
    <cellStyle name="Sub-total 10 5" xfId="39841"/>
    <cellStyle name="Subtotal 10 5 2" xfId="39842"/>
    <cellStyle name="Sub-total 10 5 2" xfId="39843"/>
    <cellStyle name="Subtotal 10 5 3" xfId="39844"/>
    <cellStyle name="Sub-total 10 5 3" xfId="39845"/>
    <cellStyle name="Subtotal 10 5 4" xfId="39846"/>
    <cellStyle name="Sub-total 10 5 4" xfId="39847"/>
    <cellStyle name="Subtotal 10 5 5" xfId="39848"/>
    <cellStyle name="Sub-total 10 5 5" xfId="39849"/>
    <cellStyle name="Subtotal 10 5 6" xfId="39850"/>
    <cellStyle name="Sub-total 10 5 6" xfId="39851"/>
    <cellStyle name="Subtotal 10 6" xfId="39852"/>
    <cellStyle name="Sub-total 10 6" xfId="39853"/>
    <cellStyle name="Subtotal 10 6 2" xfId="39854"/>
    <cellStyle name="Sub-total 10 6 2" xfId="39855"/>
    <cellStyle name="Subtotal 10 6 3" xfId="39856"/>
    <cellStyle name="Sub-total 10 6 3" xfId="39857"/>
    <cellStyle name="Subtotal 10 6 4" xfId="39858"/>
    <cellStyle name="Sub-total 10 6 4" xfId="39859"/>
    <cellStyle name="Subtotal 10 6 5" xfId="39860"/>
    <cellStyle name="Sub-total 10 6 5" xfId="39861"/>
    <cellStyle name="Subtotal 10 6 6" xfId="39862"/>
    <cellStyle name="Sub-total 10 6 6" xfId="39863"/>
    <cellStyle name="Subtotal 10 7" xfId="39864"/>
    <cellStyle name="Sub-total 10 7" xfId="39865"/>
    <cellStyle name="Subtotal 10 7 2" xfId="39866"/>
    <cellStyle name="Sub-total 10 7 2" xfId="39867"/>
    <cellStyle name="Subtotal 10 7 3" xfId="39868"/>
    <cellStyle name="Sub-total 10 7 3" xfId="39869"/>
    <cellStyle name="Subtotal 10 7 4" xfId="39870"/>
    <cellStyle name="Sub-total 10 7 4" xfId="39871"/>
    <cellStyle name="Subtotal 10 7 5" xfId="39872"/>
    <cellStyle name="Sub-total 10 7 5" xfId="39873"/>
    <cellStyle name="Subtotal 10 7 6" xfId="39874"/>
    <cellStyle name="Sub-total 10 7 6" xfId="39875"/>
    <cellStyle name="Subtotal 10 8" xfId="39876"/>
    <cellStyle name="Sub-total 10 8" xfId="39877"/>
    <cellStyle name="Subtotal 10 8 2" xfId="39878"/>
    <cellStyle name="Sub-total 10 8 2" xfId="39879"/>
    <cellStyle name="Subtotal 10 8 3" xfId="39880"/>
    <cellStyle name="Sub-total 10 8 3" xfId="39881"/>
    <cellStyle name="Subtotal 10 8 4" xfId="39882"/>
    <cellStyle name="Sub-total 10 8 4" xfId="39883"/>
    <cellStyle name="Subtotal 10 8 5" xfId="39884"/>
    <cellStyle name="Sub-total 10 8 5" xfId="39885"/>
    <cellStyle name="Subtotal 10 8 6" xfId="39886"/>
    <cellStyle name="Sub-total 10 8 6" xfId="39887"/>
    <cellStyle name="Subtotal 10 9" xfId="39888"/>
    <cellStyle name="Sub-total 10 9" xfId="39889"/>
    <cellStyle name="Subtotal 10 9 2" xfId="39890"/>
    <cellStyle name="Sub-total 10 9 2" xfId="39891"/>
    <cellStyle name="Subtotal 10 9 3" xfId="39892"/>
    <cellStyle name="Sub-total 10 9 3" xfId="39893"/>
    <cellStyle name="Subtotal 10 9 4" xfId="39894"/>
    <cellStyle name="Sub-total 10 9 4" xfId="39895"/>
    <cellStyle name="Subtotal 10 9 5" xfId="39896"/>
    <cellStyle name="Sub-total 10 9 5" xfId="39897"/>
    <cellStyle name="Subtotal 10 9 6" xfId="39898"/>
    <cellStyle name="Sub-total 10 9 6" xfId="39899"/>
    <cellStyle name="Subtotal 11" xfId="39900"/>
    <cellStyle name="Sub-total 11" xfId="39901"/>
    <cellStyle name="Subtotal 11 10" xfId="39902"/>
    <cellStyle name="Sub-total 11 10" xfId="39903"/>
    <cellStyle name="Subtotal 11 10 2" xfId="39904"/>
    <cellStyle name="Sub-total 11 10 2" xfId="39905"/>
    <cellStyle name="Subtotal 11 10 3" xfId="39906"/>
    <cellStyle name="Sub-total 11 10 3" xfId="39907"/>
    <cellStyle name="Subtotal 11 10 4" xfId="39908"/>
    <cellStyle name="Sub-total 11 10 4" xfId="39909"/>
    <cellStyle name="Subtotal 11 10 5" xfId="39910"/>
    <cellStyle name="Sub-total 11 10 5" xfId="39911"/>
    <cellStyle name="Subtotal 11 10 6" xfId="39912"/>
    <cellStyle name="Sub-total 11 10 6" xfId="39913"/>
    <cellStyle name="Subtotal 11 11" xfId="39914"/>
    <cellStyle name="Sub-total 11 11" xfId="39915"/>
    <cellStyle name="Subtotal 11 11 2" xfId="39916"/>
    <cellStyle name="Sub-total 11 11 2" xfId="39917"/>
    <cellStyle name="Subtotal 11 11 3" xfId="39918"/>
    <cellStyle name="Sub-total 11 11 3" xfId="39919"/>
    <cellStyle name="Subtotal 11 11 4" xfId="39920"/>
    <cellStyle name="Sub-total 11 11 4" xfId="39921"/>
    <cellStyle name="Subtotal 11 11 5" xfId="39922"/>
    <cellStyle name="Sub-total 11 11 5" xfId="39923"/>
    <cellStyle name="Subtotal 11 11 6" xfId="39924"/>
    <cellStyle name="Sub-total 11 11 6" xfId="39925"/>
    <cellStyle name="Subtotal 11 12" xfId="39926"/>
    <cellStyle name="Sub-total 11 12" xfId="39927"/>
    <cellStyle name="Subtotal 11 12 2" xfId="39928"/>
    <cellStyle name="Sub-total 11 12 2" xfId="39929"/>
    <cellStyle name="Subtotal 11 12 3" xfId="39930"/>
    <cellStyle name="Sub-total 11 12 3" xfId="39931"/>
    <cellStyle name="Subtotal 11 12 4" xfId="39932"/>
    <cellStyle name="Sub-total 11 12 4" xfId="39933"/>
    <cellStyle name="Subtotal 11 12 5" xfId="39934"/>
    <cellStyle name="Sub-total 11 12 5" xfId="39935"/>
    <cellStyle name="Subtotal 11 12 6" xfId="39936"/>
    <cellStyle name="Sub-total 11 12 6" xfId="39937"/>
    <cellStyle name="Subtotal 11 13" xfId="39938"/>
    <cellStyle name="Sub-total 11 13" xfId="39939"/>
    <cellStyle name="Subtotal 11 13 2" xfId="39940"/>
    <cellStyle name="Sub-total 11 13 2" xfId="39941"/>
    <cellStyle name="Subtotal 11 13 3" xfId="39942"/>
    <cellStyle name="Sub-total 11 13 3" xfId="39943"/>
    <cellStyle name="Subtotal 11 13 4" xfId="39944"/>
    <cellStyle name="Sub-total 11 13 4" xfId="39945"/>
    <cellStyle name="Subtotal 11 13 5" xfId="39946"/>
    <cellStyle name="Sub-total 11 13 5" xfId="39947"/>
    <cellStyle name="Subtotal 11 13 6" xfId="39948"/>
    <cellStyle name="Sub-total 11 13 6" xfId="39949"/>
    <cellStyle name="Subtotal 11 14" xfId="39950"/>
    <cellStyle name="Sub-total 11 14" xfId="39951"/>
    <cellStyle name="Subtotal 11 15" xfId="39952"/>
    <cellStyle name="Sub-total 11 15" xfId="39953"/>
    <cellStyle name="Subtotal 11 16" xfId="39954"/>
    <cellStyle name="Sub-total 11 16" xfId="39955"/>
    <cellStyle name="Subtotal 11 17" xfId="39956"/>
    <cellStyle name="Sub-total 11 17" xfId="39957"/>
    <cellStyle name="Subtotal 11 18" xfId="39958"/>
    <cellStyle name="Sub-total 11 18" xfId="39959"/>
    <cellStyle name="Subtotal 11 2" xfId="39960"/>
    <cellStyle name="Sub-total 11 2" xfId="39961"/>
    <cellStyle name="Subtotal 11 2 2" xfId="39962"/>
    <cellStyle name="Sub-total 11 2 2" xfId="39963"/>
    <cellStyle name="Subtotal 11 2 3" xfId="39964"/>
    <cellStyle name="Sub-total 11 2 3" xfId="39965"/>
    <cellStyle name="Subtotal 11 2 4" xfId="39966"/>
    <cellStyle name="Sub-total 11 2 4" xfId="39967"/>
    <cellStyle name="Subtotal 11 2 5" xfId="39968"/>
    <cellStyle name="Sub-total 11 2 5" xfId="39969"/>
    <cellStyle name="Subtotal 11 2 6" xfId="39970"/>
    <cellStyle name="Sub-total 11 2 6" xfId="39971"/>
    <cellStyle name="Subtotal 11 3" xfId="39972"/>
    <cellStyle name="Sub-total 11 3" xfId="39973"/>
    <cellStyle name="Subtotal 11 3 2" xfId="39974"/>
    <cellStyle name="Sub-total 11 3 2" xfId="39975"/>
    <cellStyle name="Subtotal 11 3 3" xfId="39976"/>
    <cellStyle name="Sub-total 11 3 3" xfId="39977"/>
    <cellStyle name="Subtotal 11 3 4" xfId="39978"/>
    <cellStyle name="Sub-total 11 3 4" xfId="39979"/>
    <cellStyle name="Subtotal 11 3 5" xfId="39980"/>
    <cellStyle name="Sub-total 11 3 5" xfId="39981"/>
    <cellStyle name="Subtotal 11 3 6" xfId="39982"/>
    <cellStyle name="Sub-total 11 3 6" xfId="39983"/>
    <cellStyle name="Subtotal 11 4" xfId="39984"/>
    <cellStyle name="Sub-total 11 4" xfId="39985"/>
    <cellStyle name="Subtotal 11 4 2" xfId="39986"/>
    <cellStyle name="Sub-total 11 4 2" xfId="39987"/>
    <cellStyle name="Subtotal 11 4 3" xfId="39988"/>
    <cellStyle name="Sub-total 11 4 3" xfId="39989"/>
    <cellStyle name="Subtotal 11 4 4" xfId="39990"/>
    <cellStyle name="Sub-total 11 4 4" xfId="39991"/>
    <cellStyle name="Subtotal 11 4 5" xfId="39992"/>
    <cellStyle name="Sub-total 11 4 5" xfId="39993"/>
    <cellStyle name="Subtotal 11 4 6" xfId="39994"/>
    <cellStyle name="Sub-total 11 4 6" xfId="39995"/>
    <cellStyle name="Subtotal 11 5" xfId="39996"/>
    <cellStyle name="Sub-total 11 5" xfId="39997"/>
    <cellStyle name="Subtotal 11 5 2" xfId="39998"/>
    <cellStyle name="Sub-total 11 5 2" xfId="39999"/>
    <cellStyle name="Subtotal 11 5 3" xfId="40000"/>
    <cellStyle name="Sub-total 11 5 3" xfId="40001"/>
    <cellStyle name="Subtotal 11 5 4" xfId="40002"/>
    <cellStyle name="Sub-total 11 5 4" xfId="40003"/>
    <cellStyle name="Subtotal 11 5 5" xfId="40004"/>
    <cellStyle name="Sub-total 11 5 5" xfId="40005"/>
    <cellStyle name="Subtotal 11 5 6" xfId="40006"/>
    <cellStyle name="Sub-total 11 5 6" xfId="40007"/>
    <cellStyle name="Subtotal 11 6" xfId="40008"/>
    <cellStyle name="Sub-total 11 6" xfId="40009"/>
    <cellStyle name="Subtotal 11 6 2" xfId="40010"/>
    <cellStyle name="Sub-total 11 6 2" xfId="40011"/>
    <cellStyle name="Subtotal 11 6 3" xfId="40012"/>
    <cellStyle name="Sub-total 11 6 3" xfId="40013"/>
    <cellStyle name="Subtotal 11 6 4" xfId="40014"/>
    <cellStyle name="Sub-total 11 6 4" xfId="40015"/>
    <cellStyle name="Subtotal 11 6 5" xfId="40016"/>
    <cellStyle name="Sub-total 11 6 5" xfId="40017"/>
    <cellStyle name="Subtotal 11 6 6" xfId="40018"/>
    <cellStyle name="Sub-total 11 6 6" xfId="40019"/>
    <cellStyle name="Subtotal 11 7" xfId="40020"/>
    <cellStyle name="Sub-total 11 7" xfId="40021"/>
    <cellStyle name="Subtotal 11 7 2" xfId="40022"/>
    <cellStyle name="Sub-total 11 7 2" xfId="40023"/>
    <cellStyle name="Subtotal 11 7 3" xfId="40024"/>
    <cellStyle name="Sub-total 11 7 3" xfId="40025"/>
    <cellStyle name="Subtotal 11 7 4" xfId="40026"/>
    <cellStyle name="Sub-total 11 7 4" xfId="40027"/>
    <cellStyle name="Subtotal 11 7 5" xfId="40028"/>
    <cellStyle name="Sub-total 11 7 5" xfId="40029"/>
    <cellStyle name="Subtotal 11 7 6" xfId="40030"/>
    <cellStyle name="Sub-total 11 7 6" xfId="40031"/>
    <cellStyle name="Subtotal 11 8" xfId="40032"/>
    <cellStyle name="Sub-total 11 8" xfId="40033"/>
    <cellStyle name="Subtotal 11 8 2" xfId="40034"/>
    <cellStyle name="Sub-total 11 8 2" xfId="40035"/>
    <cellStyle name="Subtotal 11 8 3" xfId="40036"/>
    <cellStyle name="Sub-total 11 8 3" xfId="40037"/>
    <cellStyle name="Subtotal 11 8 4" xfId="40038"/>
    <cellStyle name="Sub-total 11 8 4" xfId="40039"/>
    <cellStyle name="Subtotal 11 8 5" xfId="40040"/>
    <cellStyle name="Sub-total 11 8 5" xfId="40041"/>
    <cellStyle name="Subtotal 11 8 6" xfId="40042"/>
    <cellStyle name="Sub-total 11 8 6" xfId="40043"/>
    <cellStyle name="Subtotal 11 9" xfId="40044"/>
    <cellStyle name="Sub-total 11 9" xfId="40045"/>
    <cellStyle name="Subtotal 11 9 2" xfId="40046"/>
    <cellStyle name="Sub-total 11 9 2" xfId="40047"/>
    <cellStyle name="Subtotal 11 9 3" xfId="40048"/>
    <cellStyle name="Sub-total 11 9 3" xfId="40049"/>
    <cellStyle name="Subtotal 11 9 4" xfId="40050"/>
    <cellStyle name="Sub-total 11 9 4" xfId="40051"/>
    <cellStyle name="Subtotal 11 9 5" xfId="40052"/>
    <cellStyle name="Sub-total 11 9 5" xfId="40053"/>
    <cellStyle name="Subtotal 11 9 6" xfId="40054"/>
    <cellStyle name="Sub-total 11 9 6" xfId="40055"/>
    <cellStyle name="Subtotal 12" xfId="40056"/>
    <cellStyle name="Sub-total 12" xfId="40057"/>
    <cellStyle name="Subtotal 12 10" xfId="40058"/>
    <cellStyle name="Sub-total 12 10" xfId="40059"/>
    <cellStyle name="Subtotal 12 10 2" xfId="40060"/>
    <cellStyle name="Sub-total 12 10 2" xfId="40061"/>
    <cellStyle name="Subtotal 12 10 3" xfId="40062"/>
    <cellStyle name="Sub-total 12 10 3" xfId="40063"/>
    <cellStyle name="Subtotal 12 10 4" xfId="40064"/>
    <cellStyle name="Sub-total 12 10 4" xfId="40065"/>
    <cellStyle name="Subtotal 12 10 5" xfId="40066"/>
    <cellStyle name="Sub-total 12 10 5" xfId="40067"/>
    <cellStyle name="Subtotal 12 10 6" xfId="40068"/>
    <cellStyle name="Sub-total 12 10 6" xfId="40069"/>
    <cellStyle name="Subtotal 12 11" xfId="40070"/>
    <cellStyle name="Sub-total 12 11" xfId="40071"/>
    <cellStyle name="Subtotal 12 11 2" xfId="40072"/>
    <cellStyle name="Sub-total 12 11 2" xfId="40073"/>
    <cellStyle name="Subtotal 12 11 3" xfId="40074"/>
    <cellStyle name="Sub-total 12 11 3" xfId="40075"/>
    <cellStyle name="Subtotal 12 11 4" xfId="40076"/>
    <cellStyle name="Sub-total 12 11 4" xfId="40077"/>
    <cellStyle name="Subtotal 12 11 5" xfId="40078"/>
    <cellStyle name="Sub-total 12 11 5" xfId="40079"/>
    <cellStyle name="Subtotal 12 11 6" xfId="40080"/>
    <cellStyle name="Sub-total 12 11 6" xfId="40081"/>
    <cellStyle name="Subtotal 12 12" xfId="40082"/>
    <cellStyle name="Sub-total 12 12" xfId="40083"/>
    <cellStyle name="Subtotal 12 12 2" xfId="40084"/>
    <cellStyle name="Sub-total 12 12 2" xfId="40085"/>
    <cellStyle name="Subtotal 12 12 3" xfId="40086"/>
    <cellStyle name="Sub-total 12 12 3" xfId="40087"/>
    <cellStyle name="Subtotal 12 12 4" xfId="40088"/>
    <cellStyle name="Sub-total 12 12 4" xfId="40089"/>
    <cellStyle name="Subtotal 12 12 5" xfId="40090"/>
    <cellStyle name="Sub-total 12 12 5" xfId="40091"/>
    <cellStyle name="Subtotal 12 12 6" xfId="40092"/>
    <cellStyle name="Sub-total 12 12 6" xfId="40093"/>
    <cellStyle name="Subtotal 12 13" xfId="40094"/>
    <cellStyle name="Sub-total 12 13" xfId="40095"/>
    <cellStyle name="Subtotal 12 13 2" xfId="40096"/>
    <cellStyle name="Sub-total 12 13 2" xfId="40097"/>
    <cellStyle name="Subtotal 12 13 3" xfId="40098"/>
    <cellStyle name="Sub-total 12 13 3" xfId="40099"/>
    <cellStyle name="Subtotal 12 13 4" xfId="40100"/>
    <cellStyle name="Sub-total 12 13 4" xfId="40101"/>
    <cellStyle name="Subtotal 12 13 5" xfId="40102"/>
    <cellStyle name="Sub-total 12 13 5" xfId="40103"/>
    <cellStyle name="Subtotal 12 13 6" xfId="40104"/>
    <cellStyle name="Sub-total 12 13 6" xfId="40105"/>
    <cellStyle name="Subtotal 12 14" xfId="40106"/>
    <cellStyle name="Sub-total 12 14" xfId="40107"/>
    <cellStyle name="Subtotal 12 15" xfId="40108"/>
    <cellStyle name="Sub-total 12 15" xfId="40109"/>
    <cellStyle name="Subtotal 12 16" xfId="40110"/>
    <cellStyle name="Sub-total 12 16" xfId="40111"/>
    <cellStyle name="Subtotal 12 17" xfId="40112"/>
    <cellStyle name="Sub-total 12 17" xfId="40113"/>
    <cellStyle name="Subtotal 12 18" xfId="40114"/>
    <cellStyle name="Sub-total 12 18" xfId="40115"/>
    <cellStyle name="Subtotal 12 2" xfId="40116"/>
    <cellStyle name="Sub-total 12 2" xfId="40117"/>
    <cellStyle name="Subtotal 12 2 2" xfId="40118"/>
    <cellStyle name="Sub-total 12 2 2" xfId="40119"/>
    <cellStyle name="Subtotal 12 2 3" xfId="40120"/>
    <cellStyle name="Sub-total 12 2 3" xfId="40121"/>
    <cellStyle name="Subtotal 12 2 4" xfId="40122"/>
    <cellStyle name="Sub-total 12 2 4" xfId="40123"/>
    <cellStyle name="Subtotal 12 2 5" xfId="40124"/>
    <cellStyle name="Sub-total 12 2 5" xfId="40125"/>
    <cellStyle name="Subtotal 12 2 6" xfId="40126"/>
    <cellStyle name="Sub-total 12 2 6" xfId="40127"/>
    <cellStyle name="Subtotal 12 3" xfId="40128"/>
    <cellStyle name="Sub-total 12 3" xfId="40129"/>
    <cellStyle name="Subtotal 12 3 2" xfId="40130"/>
    <cellStyle name="Sub-total 12 3 2" xfId="40131"/>
    <cellStyle name="Subtotal 12 3 3" xfId="40132"/>
    <cellStyle name="Sub-total 12 3 3" xfId="40133"/>
    <cellStyle name="Subtotal 12 3 4" xfId="40134"/>
    <cellStyle name="Sub-total 12 3 4" xfId="40135"/>
    <cellStyle name="Subtotal 12 3 5" xfId="40136"/>
    <cellStyle name="Sub-total 12 3 5" xfId="40137"/>
    <cellStyle name="Subtotal 12 3 6" xfId="40138"/>
    <cellStyle name="Sub-total 12 3 6" xfId="40139"/>
    <cellStyle name="Subtotal 12 4" xfId="40140"/>
    <cellStyle name="Sub-total 12 4" xfId="40141"/>
    <cellStyle name="Subtotal 12 4 2" xfId="40142"/>
    <cellStyle name="Sub-total 12 4 2" xfId="40143"/>
    <cellStyle name="Subtotal 12 4 3" xfId="40144"/>
    <cellStyle name="Sub-total 12 4 3" xfId="40145"/>
    <cellStyle name="Subtotal 12 4 4" xfId="40146"/>
    <cellStyle name="Sub-total 12 4 4" xfId="40147"/>
    <cellStyle name="Subtotal 12 4 5" xfId="40148"/>
    <cellStyle name="Sub-total 12 4 5" xfId="40149"/>
    <cellStyle name="Subtotal 12 4 6" xfId="40150"/>
    <cellStyle name="Sub-total 12 4 6" xfId="40151"/>
    <cellStyle name="Subtotal 12 5" xfId="40152"/>
    <cellStyle name="Sub-total 12 5" xfId="40153"/>
    <cellStyle name="Subtotal 12 5 2" xfId="40154"/>
    <cellStyle name="Sub-total 12 5 2" xfId="40155"/>
    <cellStyle name="Subtotal 12 5 3" xfId="40156"/>
    <cellStyle name="Sub-total 12 5 3" xfId="40157"/>
    <cellStyle name="Subtotal 12 5 4" xfId="40158"/>
    <cellStyle name="Sub-total 12 5 4" xfId="40159"/>
    <cellStyle name="Subtotal 12 5 5" xfId="40160"/>
    <cellStyle name="Sub-total 12 5 5" xfId="40161"/>
    <cellStyle name="Subtotal 12 5 6" xfId="40162"/>
    <cellStyle name="Sub-total 12 5 6" xfId="40163"/>
    <cellStyle name="Subtotal 12 6" xfId="40164"/>
    <cellStyle name="Sub-total 12 6" xfId="40165"/>
    <cellStyle name="Subtotal 12 6 2" xfId="40166"/>
    <cellStyle name="Sub-total 12 6 2" xfId="40167"/>
    <cellStyle name="Subtotal 12 6 3" xfId="40168"/>
    <cellStyle name="Sub-total 12 6 3" xfId="40169"/>
    <cellStyle name="Subtotal 12 6 4" xfId="40170"/>
    <cellStyle name="Sub-total 12 6 4" xfId="40171"/>
    <cellStyle name="Subtotal 12 6 5" xfId="40172"/>
    <cellStyle name="Sub-total 12 6 5" xfId="40173"/>
    <cellStyle name="Subtotal 12 6 6" xfId="40174"/>
    <cellStyle name="Sub-total 12 6 6" xfId="40175"/>
    <cellStyle name="Subtotal 12 7" xfId="40176"/>
    <cellStyle name="Sub-total 12 7" xfId="40177"/>
    <cellStyle name="Subtotal 12 7 2" xfId="40178"/>
    <cellStyle name="Sub-total 12 7 2" xfId="40179"/>
    <cellStyle name="Subtotal 12 7 3" xfId="40180"/>
    <cellStyle name="Sub-total 12 7 3" xfId="40181"/>
    <cellStyle name="Subtotal 12 7 4" xfId="40182"/>
    <cellStyle name="Sub-total 12 7 4" xfId="40183"/>
    <cellStyle name="Subtotal 12 7 5" xfId="40184"/>
    <cellStyle name="Sub-total 12 7 5" xfId="40185"/>
    <cellStyle name="Subtotal 12 7 6" xfId="40186"/>
    <cellStyle name="Sub-total 12 7 6" xfId="40187"/>
    <cellStyle name="Subtotal 12 8" xfId="40188"/>
    <cellStyle name="Sub-total 12 8" xfId="40189"/>
    <cellStyle name="Subtotal 12 8 2" xfId="40190"/>
    <cellStyle name="Sub-total 12 8 2" xfId="40191"/>
    <cellStyle name="Subtotal 12 8 3" xfId="40192"/>
    <cellStyle name="Sub-total 12 8 3" xfId="40193"/>
    <cellStyle name="Subtotal 12 8 4" xfId="40194"/>
    <cellStyle name="Sub-total 12 8 4" xfId="40195"/>
    <cellStyle name="Subtotal 12 8 5" xfId="40196"/>
    <cellStyle name="Sub-total 12 8 5" xfId="40197"/>
    <cellStyle name="Subtotal 12 8 6" xfId="40198"/>
    <cellStyle name="Sub-total 12 8 6" xfId="40199"/>
    <cellStyle name="Subtotal 12 9" xfId="40200"/>
    <cellStyle name="Sub-total 12 9" xfId="40201"/>
    <cellStyle name="Subtotal 12 9 2" xfId="40202"/>
    <cellStyle name="Sub-total 12 9 2" xfId="40203"/>
    <cellStyle name="Subtotal 12 9 3" xfId="40204"/>
    <cellStyle name="Sub-total 12 9 3" xfId="40205"/>
    <cellStyle name="Subtotal 12 9 4" xfId="40206"/>
    <cellStyle name="Sub-total 12 9 4" xfId="40207"/>
    <cellStyle name="Subtotal 12 9 5" xfId="40208"/>
    <cellStyle name="Sub-total 12 9 5" xfId="40209"/>
    <cellStyle name="Subtotal 12 9 6" xfId="40210"/>
    <cellStyle name="Sub-total 12 9 6" xfId="40211"/>
    <cellStyle name="Subtotal 13" xfId="40212"/>
    <cellStyle name="Sub-total 13" xfId="40213"/>
    <cellStyle name="Subtotal 13 10" xfId="40214"/>
    <cellStyle name="Sub-total 13 10" xfId="40215"/>
    <cellStyle name="Subtotal 13 10 2" xfId="40216"/>
    <cellStyle name="Sub-total 13 10 2" xfId="40217"/>
    <cellStyle name="Subtotal 13 10 3" xfId="40218"/>
    <cellStyle name="Sub-total 13 10 3" xfId="40219"/>
    <cellStyle name="Subtotal 13 10 4" xfId="40220"/>
    <cellStyle name="Sub-total 13 10 4" xfId="40221"/>
    <cellStyle name="Subtotal 13 10 5" xfId="40222"/>
    <cellStyle name="Sub-total 13 10 5" xfId="40223"/>
    <cellStyle name="Subtotal 13 10 6" xfId="40224"/>
    <cellStyle name="Sub-total 13 10 6" xfId="40225"/>
    <cellStyle name="Subtotal 13 11" xfId="40226"/>
    <cellStyle name="Sub-total 13 11" xfId="40227"/>
    <cellStyle name="Subtotal 13 11 2" xfId="40228"/>
    <cellStyle name="Sub-total 13 11 2" xfId="40229"/>
    <cellStyle name="Subtotal 13 11 3" xfId="40230"/>
    <cellStyle name="Sub-total 13 11 3" xfId="40231"/>
    <cellStyle name="Subtotal 13 11 4" xfId="40232"/>
    <cellStyle name="Sub-total 13 11 4" xfId="40233"/>
    <cellStyle name="Subtotal 13 11 5" xfId="40234"/>
    <cellStyle name="Sub-total 13 11 5" xfId="40235"/>
    <cellStyle name="Subtotal 13 11 6" xfId="40236"/>
    <cellStyle name="Sub-total 13 11 6" xfId="40237"/>
    <cellStyle name="Subtotal 13 12" xfId="40238"/>
    <cellStyle name="Sub-total 13 12" xfId="40239"/>
    <cellStyle name="Subtotal 13 12 2" xfId="40240"/>
    <cellStyle name="Sub-total 13 12 2" xfId="40241"/>
    <cellStyle name="Subtotal 13 12 3" xfId="40242"/>
    <cellStyle name="Sub-total 13 12 3" xfId="40243"/>
    <cellStyle name="Subtotal 13 12 4" xfId="40244"/>
    <cellStyle name="Sub-total 13 12 4" xfId="40245"/>
    <cellStyle name="Subtotal 13 12 5" xfId="40246"/>
    <cellStyle name="Sub-total 13 12 5" xfId="40247"/>
    <cellStyle name="Subtotal 13 12 6" xfId="40248"/>
    <cellStyle name="Sub-total 13 12 6" xfId="40249"/>
    <cellStyle name="Subtotal 13 13" xfId="40250"/>
    <cellStyle name="Sub-total 13 13" xfId="40251"/>
    <cellStyle name="Subtotal 13 13 2" xfId="40252"/>
    <cellStyle name="Sub-total 13 13 2" xfId="40253"/>
    <cellStyle name="Subtotal 13 13 3" xfId="40254"/>
    <cellStyle name="Sub-total 13 13 3" xfId="40255"/>
    <cellStyle name="Subtotal 13 13 4" xfId="40256"/>
    <cellStyle name="Sub-total 13 13 4" xfId="40257"/>
    <cellStyle name="Subtotal 13 13 5" xfId="40258"/>
    <cellStyle name="Sub-total 13 13 5" xfId="40259"/>
    <cellStyle name="Subtotal 13 13 6" xfId="40260"/>
    <cellStyle name="Sub-total 13 13 6" xfId="40261"/>
    <cellStyle name="Subtotal 13 14" xfId="40262"/>
    <cellStyle name="Sub-total 13 14" xfId="40263"/>
    <cellStyle name="Subtotal 13 15" xfId="40264"/>
    <cellStyle name="Sub-total 13 15" xfId="40265"/>
    <cellStyle name="Subtotal 13 16" xfId="40266"/>
    <cellStyle name="Sub-total 13 16" xfId="40267"/>
    <cellStyle name="Subtotal 13 17" xfId="40268"/>
    <cellStyle name="Sub-total 13 17" xfId="40269"/>
    <cellStyle name="Subtotal 13 18" xfId="40270"/>
    <cellStyle name="Sub-total 13 18" xfId="40271"/>
    <cellStyle name="Subtotal 13 2" xfId="40272"/>
    <cellStyle name="Sub-total 13 2" xfId="40273"/>
    <cellStyle name="Subtotal 13 2 2" xfId="40274"/>
    <cellStyle name="Sub-total 13 2 2" xfId="40275"/>
    <cellStyle name="Subtotal 13 2 3" xfId="40276"/>
    <cellStyle name="Sub-total 13 2 3" xfId="40277"/>
    <cellStyle name="Subtotal 13 2 4" xfId="40278"/>
    <cellStyle name="Sub-total 13 2 4" xfId="40279"/>
    <cellStyle name="Subtotal 13 2 5" xfId="40280"/>
    <cellStyle name="Sub-total 13 2 5" xfId="40281"/>
    <cellStyle name="Subtotal 13 2 6" xfId="40282"/>
    <cellStyle name="Sub-total 13 2 6" xfId="40283"/>
    <cellStyle name="Subtotal 13 3" xfId="40284"/>
    <cellStyle name="Sub-total 13 3" xfId="40285"/>
    <cellStyle name="Subtotal 13 3 2" xfId="40286"/>
    <cellStyle name="Sub-total 13 3 2" xfId="40287"/>
    <cellStyle name="Subtotal 13 3 3" xfId="40288"/>
    <cellStyle name="Sub-total 13 3 3" xfId="40289"/>
    <cellStyle name="Subtotal 13 3 4" xfId="40290"/>
    <cellStyle name="Sub-total 13 3 4" xfId="40291"/>
    <cellStyle name="Subtotal 13 3 5" xfId="40292"/>
    <cellStyle name="Sub-total 13 3 5" xfId="40293"/>
    <cellStyle name="Subtotal 13 3 6" xfId="40294"/>
    <cellStyle name="Sub-total 13 3 6" xfId="40295"/>
    <cellStyle name="Subtotal 13 4" xfId="40296"/>
    <cellStyle name="Sub-total 13 4" xfId="40297"/>
    <cellStyle name="Subtotal 13 4 2" xfId="40298"/>
    <cellStyle name="Sub-total 13 4 2" xfId="40299"/>
    <cellStyle name="Subtotal 13 4 3" xfId="40300"/>
    <cellStyle name="Sub-total 13 4 3" xfId="40301"/>
    <cellStyle name="Subtotal 13 4 4" xfId="40302"/>
    <cellStyle name="Sub-total 13 4 4" xfId="40303"/>
    <cellStyle name="Subtotal 13 4 5" xfId="40304"/>
    <cellStyle name="Sub-total 13 4 5" xfId="40305"/>
    <cellStyle name="Subtotal 13 4 6" xfId="40306"/>
    <cellStyle name="Sub-total 13 4 6" xfId="40307"/>
    <cellStyle name="Subtotal 13 5" xfId="40308"/>
    <cellStyle name="Sub-total 13 5" xfId="40309"/>
    <cellStyle name="Subtotal 13 5 2" xfId="40310"/>
    <cellStyle name="Sub-total 13 5 2" xfId="40311"/>
    <cellStyle name="Subtotal 13 5 3" xfId="40312"/>
    <cellStyle name="Sub-total 13 5 3" xfId="40313"/>
    <cellStyle name="Subtotal 13 5 4" xfId="40314"/>
    <cellStyle name="Sub-total 13 5 4" xfId="40315"/>
    <cellStyle name="Subtotal 13 5 5" xfId="40316"/>
    <cellStyle name="Sub-total 13 5 5" xfId="40317"/>
    <cellStyle name="Subtotal 13 5 6" xfId="40318"/>
    <cellStyle name="Sub-total 13 5 6" xfId="40319"/>
    <cellStyle name="Subtotal 13 6" xfId="40320"/>
    <cellStyle name="Sub-total 13 6" xfId="40321"/>
    <cellStyle name="Subtotal 13 6 2" xfId="40322"/>
    <cellStyle name="Sub-total 13 6 2" xfId="40323"/>
    <cellStyle name="Subtotal 13 6 3" xfId="40324"/>
    <cellStyle name="Sub-total 13 6 3" xfId="40325"/>
    <cellStyle name="Subtotal 13 6 4" xfId="40326"/>
    <cellStyle name="Sub-total 13 6 4" xfId="40327"/>
    <cellStyle name="Subtotal 13 6 5" xfId="40328"/>
    <cellStyle name="Sub-total 13 6 5" xfId="40329"/>
    <cellStyle name="Subtotal 13 6 6" xfId="40330"/>
    <cellStyle name="Sub-total 13 6 6" xfId="40331"/>
    <cellStyle name="Subtotal 13 7" xfId="40332"/>
    <cellStyle name="Sub-total 13 7" xfId="40333"/>
    <cellStyle name="Subtotal 13 7 2" xfId="40334"/>
    <cellStyle name="Sub-total 13 7 2" xfId="40335"/>
    <cellStyle name="Subtotal 13 7 3" xfId="40336"/>
    <cellStyle name="Sub-total 13 7 3" xfId="40337"/>
    <cellStyle name="Subtotal 13 7 4" xfId="40338"/>
    <cellStyle name="Sub-total 13 7 4" xfId="40339"/>
    <cellStyle name="Subtotal 13 7 5" xfId="40340"/>
    <cellStyle name="Sub-total 13 7 5" xfId="40341"/>
    <cellStyle name="Subtotal 13 7 6" xfId="40342"/>
    <cellStyle name="Sub-total 13 7 6" xfId="40343"/>
    <cellStyle name="Subtotal 13 8" xfId="40344"/>
    <cellStyle name="Sub-total 13 8" xfId="40345"/>
    <cellStyle name="Subtotal 13 8 2" xfId="40346"/>
    <cellStyle name="Sub-total 13 8 2" xfId="40347"/>
    <cellStyle name="Subtotal 13 8 3" xfId="40348"/>
    <cellStyle name="Sub-total 13 8 3" xfId="40349"/>
    <cellStyle name="Subtotal 13 8 4" xfId="40350"/>
    <cellStyle name="Sub-total 13 8 4" xfId="40351"/>
    <cellStyle name="Subtotal 13 8 5" xfId="40352"/>
    <cellStyle name="Sub-total 13 8 5" xfId="40353"/>
    <cellStyle name="Subtotal 13 8 6" xfId="40354"/>
    <cellStyle name="Sub-total 13 8 6" xfId="40355"/>
    <cellStyle name="Subtotal 13 9" xfId="40356"/>
    <cellStyle name="Sub-total 13 9" xfId="40357"/>
    <cellStyle name="Subtotal 13 9 2" xfId="40358"/>
    <cellStyle name="Sub-total 13 9 2" xfId="40359"/>
    <cellStyle name="Subtotal 13 9 3" xfId="40360"/>
    <cellStyle name="Sub-total 13 9 3" xfId="40361"/>
    <cellStyle name="Subtotal 13 9 4" xfId="40362"/>
    <cellStyle name="Sub-total 13 9 4" xfId="40363"/>
    <cellStyle name="Subtotal 13 9 5" xfId="40364"/>
    <cellStyle name="Sub-total 13 9 5" xfId="40365"/>
    <cellStyle name="Subtotal 13 9 6" xfId="40366"/>
    <cellStyle name="Sub-total 13 9 6" xfId="40367"/>
    <cellStyle name="Subtotal 14" xfId="40368"/>
    <cellStyle name="Sub-total 14" xfId="40369"/>
    <cellStyle name="Subtotal 14 2" xfId="40370"/>
    <cellStyle name="Sub-total 14 2" xfId="40371"/>
    <cellStyle name="Subtotal 14 3" xfId="40372"/>
    <cellStyle name="Sub-total 14 3" xfId="40373"/>
    <cellStyle name="Subtotal 14 4" xfId="40374"/>
    <cellStyle name="Sub-total 14 4" xfId="40375"/>
    <cellStyle name="Subtotal 14 5" xfId="40376"/>
    <cellStyle name="Sub-total 14 5" xfId="40377"/>
    <cellStyle name="Subtotal 14 6" xfId="40378"/>
    <cellStyle name="Sub-total 14 6" xfId="40379"/>
    <cellStyle name="Subtotal 15" xfId="40380"/>
    <cellStyle name="Sub-total 15" xfId="40381"/>
    <cellStyle name="Subtotal 15 2" xfId="40382"/>
    <cellStyle name="Sub-total 15 2" xfId="40383"/>
    <cellStyle name="Subtotal 15 3" xfId="40384"/>
    <cellStyle name="Sub-total 15 3" xfId="40385"/>
    <cellStyle name="Subtotal 15 4" xfId="40386"/>
    <cellStyle name="Sub-total 15 4" xfId="40387"/>
    <cellStyle name="Subtotal 15 5" xfId="40388"/>
    <cellStyle name="Sub-total 15 5" xfId="40389"/>
    <cellStyle name="Subtotal 15 6" xfId="40390"/>
    <cellStyle name="Sub-total 15 6" xfId="40391"/>
    <cellStyle name="Subtotal 16" xfId="40392"/>
    <cellStyle name="Sub-total 16" xfId="40393"/>
    <cellStyle name="Subtotal 16 2" xfId="40394"/>
    <cellStyle name="Sub-total 16 2" xfId="40395"/>
    <cellStyle name="Subtotal 16 3" xfId="40396"/>
    <cellStyle name="Sub-total 16 3" xfId="40397"/>
    <cellStyle name="Subtotal 16 4" xfId="40398"/>
    <cellStyle name="Sub-total 16 4" xfId="40399"/>
    <cellStyle name="Subtotal 16 5" xfId="40400"/>
    <cellStyle name="Sub-total 16 5" xfId="40401"/>
    <cellStyle name="Subtotal 16 6" xfId="40402"/>
    <cellStyle name="Sub-total 16 6" xfId="40403"/>
    <cellStyle name="Subtotal 17" xfId="40404"/>
    <cellStyle name="Sub-total 17" xfId="40405"/>
    <cellStyle name="Subtotal 17 2" xfId="40406"/>
    <cellStyle name="Sub-total 17 2" xfId="40407"/>
    <cellStyle name="Subtotal 17 3" xfId="40408"/>
    <cellStyle name="Sub-total 17 3" xfId="40409"/>
    <cellStyle name="Subtotal 17 4" xfId="40410"/>
    <cellStyle name="Sub-total 17 4" xfId="40411"/>
    <cellStyle name="Subtotal 17 5" xfId="40412"/>
    <cellStyle name="Sub-total 17 5" xfId="40413"/>
    <cellStyle name="Subtotal 17 6" xfId="40414"/>
    <cellStyle name="Sub-total 17 6" xfId="40415"/>
    <cellStyle name="Subtotal 18" xfId="40416"/>
    <cellStyle name="Sub-total 18" xfId="40417"/>
    <cellStyle name="Subtotal 18 2" xfId="40418"/>
    <cellStyle name="Sub-total 18 2" xfId="40419"/>
    <cellStyle name="Subtotal 18 3" xfId="40420"/>
    <cellStyle name="Sub-total 18 3" xfId="40421"/>
    <cellStyle name="Subtotal 18 4" xfId="40422"/>
    <cellStyle name="Sub-total 18 4" xfId="40423"/>
    <cellStyle name="Subtotal 18 5" xfId="40424"/>
    <cellStyle name="Sub-total 18 5" xfId="40425"/>
    <cellStyle name="Subtotal 18 6" xfId="40426"/>
    <cellStyle name="Sub-total 18 6" xfId="40427"/>
    <cellStyle name="Subtotal 19" xfId="40428"/>
    <cellStyle name="Sub-total 19" xfId="40429"/>
    <cellStyle name="Subtotal 19 2" xfId="40430"/>
    <cellStyle name="Sub-total 19 2" xfId="40431"/>
    <cellStyle name="Subtotal 19 3" xfId="40432"/>
    <cellStyle name="Sub-total 19 3" xfId="40433"/>
    <cellStyle name="Subtotal 19 4" xfId="40434"/>
    <cellStyle name="Sub-total 19 4" xfId="40435"/>
    <cellStyle name="Subtotal 19 5" xfId="40436"/>
    <cellStyle name="Sub-total 19 5" xfId="40437"/>
    <cellStyle name="Subtotal 19 6" xfId="40438"/>
    <cellStyle name="Sub-total 19 6" xfId="40439"/>
    <cellStyle name="Subtotal 2" xfId="6422"/>
    <cellStyle name="Sub-total 2" xfId="6423"/>
    <cellStyle name="Subtotal 2 10" xfId="40440"/>
    <cellStyle name="Sub-total 2 10" xfId="40441"/>
    <cellStyle name="Subtotal 2 10 2" xfId="40442"/>
    <cellStyle name="Sub-total 2 10 2" xfId="40443"/>
    <cellStyle name="Subtotal 2 10 3" xfId="40444"/>
    <cellStyle name="Sub-total 2 10 3" xfId="40445"/>
    <cellStyle name="Subtotal 2 10 4" xfId="40446"/>
    <cellStyle name="Sub-total 2 10 4" xfId="40447"/>
    <cellStyle name="Subtotal 2 10 5" xfId="40448"/>
    <cellStyle name="Sub-total 2 10 5" xfId="40449"/>
    <cellStyle name="Subtotal 2 10 6" xfId="40450"/>
    <cellStyle name="Sub-total 2 10 6" xfId="40451"/>
    <cellStyle name="Subtotal 2 11" xfId="40452"/>
    <cellStyle name="Sub-total 2 11" xfId="40453"/>
    <cellStyle name="Subtotal 2 11 2" xfId="40454"/>
    <cellStyle name="Sub-total 2 11 2" xfId="40455"/>
    <cellStyle name="Subtotal 2 11 3" xfId="40456"/>
    <cellStyle name="Sub-total 2 11 3" xfId="40457"/>
    <cellStyle name="Subtotal 2 11 4" xfId="40458"/>
    <cellStyle name="Sub-total 2 11 4" xfId="40459"/>
    <cellStyle name="Subtotal 2 11 5" xfId="40460"/>
    <cellStyle name="Sub-total 2 11 5" xfId="40461"/>
    <cellStyle name="Subtotal 2 11 6" xfId="40462"/>
    <cellStyle name="Sub-total 2 11 6" xfId="40463"/>
    <cellStyle name="Subtotal 2 12" xfId="40464"/>
    <cellStyle name="Sub-total 2 12" xfId="40465"/>
    <cellStyle name="Subtotal 2 12 2" xfId="40466"/>
    <cellStyle name="Sub-total 2 12 2" xfId="40467"/>
    <cellStyle name="Subtotal 2 12 3" xfId="40468"/>
    <cellStyle name="Sub-total 2 12 3" xfId="40469"/>
    <cellStyle name="Subtotal 2 12 4" xfId="40470"/>
    <cellStyle name="Sub-total 2 12 4" xfId="40471"/>
    <cellStyle name="Subtotal 2 12 5" xfId="40472"/>
    <cellStyle name="Sub-total 2 12 5" xfId="40473"/>
    <cellStyle name="Subtotal 2 12 6" xfId="40474"/>
    <cellStyle name="Sub-total 2 12 6" xfId="40475"/>
    <cellStyle name="Subtotal 2 13" xfId="40476"/>
    <cellStyle name="Sub-total 2 13" xfId="40477"/>
    <cellStyle name="Subtotal 2 13 2" xfId="40478"/>
    <cellStyle name="Sub-total 2 13 2" xfId="40479"/>
    <cellStyle name="Subtotal 2 13 3" xfId="40480"/>
    <cellStyle name="Sub-total 2 13 3" xfId="40481"/>
    <cellStyle name="Subtotal 2 13 4" xfId="40482"/>
    <cellStyle name="Sub-total 2 13 4" xfId="40483"/>
    <cellStyle name="Subtotal 2 13 5" xfId="40484"/>
    <cellStyle name="Sub-total 2 13 5" xfId="40485"/>
    <cellStyle name="Subtotal 2 13 6" xfId="40486"/>
    <cellStyle name="Sub-total 2 13 6" xfId="40487"/>
    <cellStyle name="Subtotal 2 14" xfId="40488"/>
    <cellStyle name="Sub-total 2 14" xfId="40489"/>
    <cellStyle name="Subtotal 2 15" xfId="40490"/>
    <cellStyle name="Sub-total 2 15" xfId="40491"/>
    <cellStyle name="Subtotal 2 16" xfId="40492"/>
    <cellStyle name="Sub-total 2 16" xfId="40493"/>
    <cellStyle name="Subtotal 2 17" xfId="40494"/>
    <cellStyle name="Sub-total 2 17" xfId="40495"/>
    <cellStyle name="Subtotal 2 18" xfId="40496"/>
    <cellStyle name="Sub-total 2 18" xfId="40497"/>
    <cellStyle name="Subtotal 2 2" xfId="6424"/>
    <cellStyle name="Sub-total 2 2" xfId="6425"/>
    <cellStyle name="Subtotal 2 2 10" xfId="40498"/>
    <cellStyle name="Sub-total 2 2 10" xfId="40499"/>
    <cellStyle name="Subtotal 2 2 11" xfId="40500"/>
    <cellStyle name="Sub-total 2 2 11" xfId="40501"/>
    <cellStyle name="Subtotal 2 2 12" xfId="40502"/>
    <cellStyle name="Sub-total 2 2 12" xfId="40503"/>
    <cellStyle name="Subtotal 2 2 13" xfId="40504"/>
    <cellStyle name="Sub-total 2 2 13" xfId="40505"/>
    <cellStyle name="Subtotal 2 2 14" xfId="40506"/>
    <cellStyle name="Sub-total 2 2 14" xfId="40507"/>
    <cellStyle name="Subtotal 2 2 15" xfId="40508"/>
    <cellStyle name="Sub-total 2 2 15" xfId="40509"/>
    <cellStyle name="Subtotal 2 2 16" xfId="40510"/>
    <cellStyle name="Sub-total 2 2 16" xfId="40511"/>
    <cellStyle name="Subtotal 2 2 17" xfId="40512"/>
    <cellStyle name="Sub-total 2 2 17" xfId="40513"/>
    <cellStyle name="Subtotal 2 2 18" xfId="40514"/>
    <cellStyle name="Sub-total 2 2 18" xfId="40515"/>
    <cellStyle name="Subtotal 2 2 19" xfId="40516"/>
    <cellStyle name="Sub-total 2 2 19" xfId="40517"/>
    <cellStyle name="Subtotal 2 2 2" xfId="40518"/>
    <cellStyle name="Sub-total 2 2 2" xfId="40519"/>
    <cellStyle name="Subtotal 2 2 20" xfId="40520"/>
    <cellStyle name="Sub-total 2 2 20" xfId="40521"/>
    <cellStyle name="Subtotal 2 2 21" xfId="40522"/>
    <cellStyle name="Sub-total 2 2 21" xfId="40523"/>
    <cellStyle name="Subtotal 2 2 22" xfId="40524"/>
    <cellStyle name="Sub-total 2 2 22" xfId="40525"/>
    <cellStyle name="Subtotal 2 2 23" xfId="40526"/>
    <cellStyle name="Sub-total 2 2 23" xfId="40527"/>
    <cellStyle name="Subtotal 2 2 3" xfId="40528"/>
    <cellStyle name="Sub-total 2 2 3" xfId="40529"/>
    <cellStyle name="Subtotal 2 2 4" xfId="40530"/>
    <cellStyle name="Sub-total 2 2 4" xfId="40531"/>
    <cellStyle name="Subtotal 2 2 5" xfId="40532"/>
    <cellStyle name="Sub-total 2 2 5" xfId="40533"/>
    <cellStyle name="Subtotal 2 2 6" xfId="40534"/>
    <cellStyle name="Sub-total 2 2 6" xfId="40535"/>
    <cellStyle name="Subtotal 2 2 7" xfId="40536"/>
    <cellStyle name="Sub-total 2 2 7" xfId="40537"/>
    <cellStyle name="Subtotal 2 2 8" xfId="40538"/>
    <cellStyle name="Sub-total 2 2 8" xfId="40539"/>
    <cellStyle name="Subtotal 2 2 9" xfId="40540"/>
    <cellStyle name="Sub-total 2 2 9" xfId="40541"/>
    <cellStyle name="Subtotal 2 3" xfId="6426"/>
    <cellStyle name="Sub-total 2 3" xfId="6427"/>
    <cellStyle name="Subtotal 2 3 10" xfId="40542"/>
    <cellStyle name="Sub-total 2 3 10" xfId="40543"/>
    <cellStyle name="Subtotal 2 3 11" xfId="40544"/>
    <cellStyle name="Sub-total 2 3 11" xfId="40545"/>
    <cellStyle name="Subtotal 2 3 12" xfId="40546"/>
    <cellStyle name="Sub-total 2 3 12" xfId="40547"/>
    <cellStyle name="Subtotal 2 3 13" xfId="40548"/>
    <cellStyle name="Sub-total 2 3 13" xfId="40549"/>
    <cellStyle name="Subtotal 2 3 14" xfId="40550"/>
    <cellStyle name="Sub-total 2 3 14" xfId="40551"/>
    <cellStyle name="Subtotal 2 3 15" xfId="40552"/>
    <cellStyle name="Sub-total 2 3 15" xfId="40553"/>
    <cellStyle name="Subtotal 2 3 16" xfId="40554"/>
    <cellStyle name="Sub-total 2 3 16" xfId="40555"/>
    <cellStyle name="Subtotal 2 3 17" xfId="40556"/>
    <cellStyle name="Sub-total 2 3 17" xfId="40557"/>
    <cellStyle name="Subtotal 2 3 18" xfId="40558"/>
    <cellStyle name="Sub-total 2 3 18" xfId="40559"/>
    <cellStyle name="Subtotal 2 3 19" xfId="40560"/>
    <cellStyle name="Sub-total 2 3 19" xfId="40561"/>
    <cellStyle name="Subtotal 2 3 2" xfId="40562"/>
    <cellStyle name="Sub-total 2 3 2" xfId="40563"/>
    <cellStyle name="Subtotal 2 3 20" xfId="40564"/>
    <cellStyle name="Sub-total 2 3 20" xfId="40565"/>
    <cellStyle name="Subtotal 2 3 21" xfId="40566"/>
    <cellStyle name="Sub-total 2 3 21" xfId="40567"/>
    <cellStyle name="Subtotal 2 3 22" xfId="40568"/>
    <cellStyle name="Sub-total 2 3 22" xfId="40569"/>
    <cellStyle name="Subtotal 2 3 23" xfId="40570"/>
    <cellStyle name="Sub-total 2 3 23" xfId="40571"/>
    <cellStyle name="Subtotal 2 3 3" xfId="40572"/>
    <cellStyle name="Sub-total 2 3 3" xfId="40573"/>
    <cellStyle name="Subtotal 2 3 4" xfId="40574"/>
    <cellStyle name="Sub-total 2 3 4" xfId="40575"/>
    <cellStyle name="Subtotal 2 3 5" xfId="40576"/>
    <cellStyle name="Sub-total 2 3 5" xfId="40577"/>
    <cellStyle name="Subtotal 2 3 6" xfId="40578"/>
    <cellStyle name="Sub-total 2 3 6" xfId="40579"/>
    <cellStyle name="Subtotal 2 3 7" xfId="40580"/>
    <cellStyle name="Sub-total 2 3 7" xfId="40581"/>
    <cellStyle name="Subtotal 2 3 8" xfId="40582"/>
    <cellStyle name="Sub-total 2 3 8" xfId="40583"/>
    <cellStyle name="Subtotal 2 3 9" xfId="40584"/>
    <cellStyle name="Sub-total 2 3 9" xfId="40585"/>
    <cellStyle name="Subtotal 2 4" xfId="40586"/>
    <cellStyle name="Sub-total 2 4" xfId="40587"/>
    <cellStyle name="Subtotal 2 4 2" xfId="40588"/>
    <cellStyle name="Sub-total 2 4 2" xfId="40589"/>
    <cellStyle name="Subtotal 2 4 3" xfId="40590"/>
    <cellStyle name="Sub-total 2 4 3" xfId="40591"/>
    <cellStyle name="Subtotal 2 4 4" xfId="40592"/>
    <cellStyle name="Sub-total 2 4 4" xfId="40593"/>
    <cellStyle name="Subtotal 2 4 5" xfId="40594"/>
    <cellStyle name="Sub-total 2 4 5" xfId="40595"/>
    <cellStyle name="Subtotal 2 4 6" xfId="40596"/>
    <cellStyle name="Sub-total 2 4 6" xfId="40597"/>
    <cellStyle name="Subtotal 2 5" xfId="40598"/>
    <cellStyle name="Sub-total 2 5" xfId="40599"/>
    <cellStyle name="Subtotal 2 5 2" xfId="40600"/>
    <cellStyle name="Sub-total 2 5 2" xfId="40601"/>
    <cellStyle name="Subtotal 2 5 3" xfId="40602"/>
    <cellStyle name="Sub-total 2 5 3" xfId="40603"/>
    <cellStyle name="Subtotal 2 5 4" xfId="40604"/>
    <cellStyle name="Sub-total 2 5 4" xfId="40605"/>
    <cellStyle name="Subtotal 2 5 5" xfId="40606"/>
    <cellStyle name="Sub-total 2 5 5" xfId="40607"/>
    <cellStyle name="Subtotal 2 5 6" xfId="40608"/>
    <cellStyle name="Sub-total 2 5 6" xfId="40609"/>
    <cellStyle name="Subtotal 2 6" xfId="40610"/>
    <cellStyle name="Sub-total 2 6" xfId="40611"/>
    <cellStyle name="Subtotal 2 6 2" xfId="40612"/>
    <cellStyle name="Sub-total 2 6 2" xfId="40613"/>
    <cellStyle name="Subtotal 2 6 3" xfId="40614"/>
    <cellStyle name="Sub-total 2 6 3" xfId="40615"/>
    <cellStyle name="Subtotal 2 6 4" xfId="40616"/>
    <cellStyle name="Sub-total 2 6 4" xfId="40617"/>
    <cellStyle name="Subtotal 2 6 5" xfId="40618"/>
    <cellStyle name="Sub-total 2 6 5" xfId="40619"/>
    <cellStyle name="Subtotal 2 6 6" xfId="40620"/>
    <cellStyle name="Sub-total 2 6 6" xfId="40621"/>
    <cellStyle name="Subtotal 2 7" xfId="40622"/>
    <cellStyle name="Sub-total 2 7" xfId="40623"/>
    <cellStyle name="Subtotal 2 7 2" xfId="40624"/>
    <cellStyle name="Sub-total 2 7 2" xfId="40625"/>
    <cellStyle name="Subtotal 2 7 3" xfId="40626"/>
    <cellStyle name="Sub-total 2 7 3" xfId="40627"/>
    <cellStyle name="Subtotal 2 7 4" xfId="40628"/>
    <cellStyle name="Sub-total 2 7 4" xfId="40629"/>
    <cellStyle name="Subtotal 2 7 5" xfId="40630"/>
    <cellStyle name="Sub-total 2 7 5" xfId="40631"/>
    <cellStyle name="Subtotal 2 7 6" xfId="40632"/>
    <cellStyle name="Sub-total 2 7 6" xfId="40633"/>
    <cellStyle name="Subtotal 2 8" xfId="40634"/>
    <cellStyle name="Sub-total 2 8" xfId="40635"/>
    <cellStyle name="Subtotal 2 8 2" xfId="40636"/>
    <cellStyle name="Sub-total 2 8 2" xfId="40637"/>
    <cellStyle name="Subtotal 2 8 3" xfId="40638"/>
    <cellStyle name="Sub-total 2 8 3" xfId="40639"/>
    <cellStyle name="Subtotal 2 8 4" xfId="40640"/>
    <cellStyle name="Sub-total 2 8 4" xfId="40641"/>
    <cellStyle name="Subtotal 2 8 5" xfId="40642"/>
    <cellStyle name="Sub-total 2 8 5" xfId="40643"/>
    <cellStyle name="Subtotal 2 8 6" xfId="40644"/>
    <cellStyle name="Sub-total 2 8 6" xfId="40645"/>
    <cellStyle name="Subtotal 2 9" xfId="40646"/>
    <cellStyle name="Sub-total 2 9" xfId="40647"/>
    <cellStyle name="Subtotal 2 9 2" xfId="40648"/>
    <cellStyle name="Sub-total 2 9 2" xfId="40649"/>
    <cellStyle name="Subtotal 2 9 3" xfId="40650"/>
    <cellStyle name="Sub-total 2 9 3" xfId="40651"/>
    <cellStyle name="Subtotal 2 9 4" xfId="40652"/>
    <cellStyle name="Sub-total 2 9 4" xfId="40653"/>
    <cellStyle name="Subtotal 2 9 5" xfId="40654"/>
    <cellStyle name="Sub-total 2 9 5" xfId="40655"/>
    <cellStyle name="Subtotal 2 9 6" xfId="40656"/>
    <cellStyle name="Sub-total 2 9 6" xfId="40657"/>
    <cellStyle name="Subtotal 20" xfId="40658"/>
    <cellStyle name="Sub-total 20" xfId="40659"/>
    <cellStyle name="Subtotal 20 2" xfId="40660"/>
    <cellStyle name="Sub-total 20 2" xfId="40661"/>
    <cellStyle name="Subtotal 20 3" xfId="40662"/>
    <cellStyle name="Sub-total 20 3" xfId="40663"/>
    <cellStyle name="Subtotal 20 4" xfId="40664"/>
    <cellStyle name="Sub-total 20 4" xfId="40665"/>
    <cellStyle name="Subtotal 20 5" xfId="40666"/>
    <cellStyle name="Sub-total 20 5" xfId="40667"/>
    <cellStyle name="Subtotal 20 6" xfId="40668"/>
    <cellStyle name="Sub-total 20 6" xfId="40669"/>
    <cellStyle name="Subtotal 21" xfId="40670"/>
    <cellStyle name="Sub-total 21" xfId="40671"/>
    <cellStyle name="Subtotal 21 2" xfId="40672"/>
    <cellStyle name="Sub-total 21 2" xfId="40673"/>
    <cellStyle name="Subtotal 21 3" xfId="40674"/>
    <cellStyle name="Sub-total 21 3" xfId="40675"/>
    <cellStyle name="Subtotal 21 4" xfId="40676"/>
    <cellStyle name="Sub-total 21 4" xfId="40677"/>
    <cellStyle name="Subtotal 21 5" xfId="40678"/>
    <cellStyle name="Sub-total 21 5" xfId="40679"/>
    <cellStyle name="Subtotal 21 6" xfId="40680"/>
    <cellStyle name="Sub-total 21 6" xfId="40681"/>
    <cellStyle name="Subtotal 22" xfId="40682"/>
    <cellStyle name="Sub-total 22" xfId="40683"/>
    <cellStyle name="Subtotal 22 2" xfId="40684"/>
    <cellStyle name="Sub-total 22 2" xfId="40685"/>
    <cellStyle name="Subtotal 22 3" xfId="40686"/>
    <cellStyle name="Sub-total 22 3" xfId="40687"/>
    <cellStyle name="Subtotal 22 4" xfId="40688"/>
    <cellStyle name="Sub-total 22 4" xfId="40689"/>
    <cellStyle name="Subtotal 22 5" xfId="40690"/>
    <cellStyle name="Sub-total 22 5" xfId="40691"/>
    <cellStyle name="Subtotal 22 6" xfId="40692"/>
    <cellStyle name="Sub-total 22 6" xfId="40693"/>
    <cellStyle name="Subtotal 23" xfId="40694"/>
    <cellStyle name="Sub-total 23" xfId="40695"/>
    <cellStyle name="Subtotal 23 2" xfId="40696"/>
    <cellStyle name="Sub-total 23 2" xfId="40697"/>
    <cellStyle name="Subtotal 23 3" xfId="40698"/>
    <cellStyle name="Sub-total 23 3" xfId="40699"/>
    <cellStyle name="Subtotal 23 4" xfId="40700"/>
    <cellStyle name="Sub-total 23 4" xfId="40701"/>
    <cellStyle name="Subtotal 23 5" xfId="40702"/>
    <cellStyle name="Sub-total 23 5" xfId="40703"/>
    <cellStyle name="Subtotal 23 6" xfId="40704"/>
    <cellStyle name="Sub-total 23 6" xfId="40705"/>
    <cellStyle name="Subtotal 24" xfId="40706"/>
    <cellStyle name="Sub-total 24" xfId="40707"/>
    <cellStyle name="Subtotal 24 2" xfId="40708"/>
    <cellStyle name="Sub-total 24 2" xfId="40709"/>
    <cellStyle name="Subtotal 24 3" xfId="40710"/>
    <cellStyle name="Sub-total 24 3" xfId="40711"/>
    <cellStyle name="Subtotal 24 4" xfId="40712"/>
    <cellStyle name="Sub-total 24 4" xfId="40713"/>
    <cellStyle name="Subtotal 24 5" xfId="40714"/>
    <cellStyle name="Sub-total 24 5" xfId="40715"/>
    <cellStyle name="Subtotal 24 6" xfId="40716"/>
    <cellStyle name="Sub-total 24 6" xfId="40717"/>
    <cellStyle name="Subtotal 25" xfId="40718"/>
    <cellStyle name="Sub-total 25" xfId="40719"/>
    <cellStyle name="Subtotal 25 2" xfId="40720"/>
    <cellStyle name="Sub-total 25 2" xfId="40721"/>
    <cellStyle name="Subtotal 25 3" xfId="40722"/>
    <cellStyle name="Sub-total 25 3" xfId="40723"/>
    <cellStyle name="Subtotal 25 4" xfId="40724"/>
    <cellStyle name="Sub-total 25 4" xfId="40725"/>
    <cellStyle name="Subtotal 25 5" xfId="40726"/>
    <cellStyle name="Sub-total 25 5" xfId="40727"/>
    <cellStyle name="Subtotal 25 6" xfId="40728"/>
    <cellStyle name="Sub-total 25 6" xfId="40729"/>
    <cellStyle name="Subtotal 26" xfId="40730"/>
    <cellStyle name="Sub-total 26" xfId="40731"/>
    <cellStyle name="Subtotal 26 2" xfId="40732"/>
    <cellStyle name="Sub-total 26 2" xfId="40733"/>
    <cellStyle name="Subtotal 26 3" xfId="40734"/>
    <cellStyle name="Sub-total 26 3" xfId="40735"/>
    <cellStyle name="Subtotal 26 4" xfId="40736"/>
    <cellStyle name="Sub-total 26 4" xfId="40737"/>
    <cellStyle name="Subtotal 26 5" xfId="40738"/>
    <cellStyle name="Sub-total 26 5" xfId="40739"/>
    <cellStyle name="Subtotal 26 6" xfId="40740"/>
    <cellStyle name="Sub-total 26 6" xfId="40741"/>
    <cellStyle name="Subtotal 27" xfId="40742"/>
    <cellStyle name="Sub-total 27" xfId="40743"/>
    <cellStyle name="Subtotal 28" xfId="40744"/>
    <cellStyle name="Sub-total 28" xfId="40745"/>
    <cellStyle name="Subtotal 29" xfId="40746"/>
    <cellStyle name="Sub-total 29" xfId="40747"/>
    <cellStyle name="Subtotal 3" xfId="6428"/>
    <cellStyle name="Sub-total 3" xfId="6429"/>
    <cellStyle name="Subtotal 3 10" xfId="40748"/>
    <cellStyle name="Sub-total 3 10" xfId="40749"/>
    <cellStyle name="Subtotal 3 10 2" xfId="40750"/>
    <cellStyle name="Sub-total 3 10 2" xfId="40751"/>
    <cellStyle name="Subtotal 3 10 3" xfId="40752"/>
    <cellStyle name="Sub-total 3 10 3" xfId="40753"/>
    <cellStyle name="Subtotal 3 10 4" xfId="40754"/>
    <cellStyle name="Sub-total 3 10 4" xfId="40755"/>
    <cellStyle name="Subtotal 3 10 5" xfId="40756"/>
    <cellStyle name="Sub-total 3 10 5" xfId="40757"/>
    <cellStyle name="Subtotal 3 10 6" xfId="40758"/>
    <cellStyle name="Sub-total 3 10 6" xfId="40759"/>
    <cellStyle name="Subtotal 3 11" xfId="40760"/>
    <cellStyle name="Sub-total 3 11" xfId="40761"/>
    <cellStyle name="Subtotal 3 11 2" xfId="40762"/>
    <cellStyle name="Sub-total 3 11 2" xfId="40763"/>
    <cellStyle name="Subtotal 3 11 3" xfId="40764"/>
    <cellStyle name="Sub-total 3 11 3" xfId="40765"/>
    <cellStyle name="Subtotal 3 11 4" xfId="40766"/>
    <cellStyle name="Sub-total 3 11 4" xfId="40767"/>
    <cellStyle name="Subtotal 3 11 5" xfId="40768"/>
    <cellStyle name="Sub-total 3 11 5" xfId="40769"/>
    <cellStyle name="Subtotal 3 11 6" xfId="40770"/>
    <cellStyle name="Sub-total 3 11 6" xfId="40771"/>
    <cellStyle name="Subtotal 3 12" xfId="40772"/>
    <cellStyle name="Sub-total 3 12" xfId="40773"/>
    <cellStyle name="Subtotal 3 12 2" xfId="40774"/>
    <cellStyle name="Sub-total 3 12 2" xfId="40775"/>
    <cellStyle name="Subtotal 3 12 3" xfId="40776"/>
    <cellStyle name="Sub-total 3 12 3" xfId="40777"/>
    <cellStyle name="Subtotal 3 12 4" xfId="40778"/>
    <cellStyle name="Sub-total 3 12 4" xfId="40779"/>
    <cellStyle name="Subtotal 3 12 5" xfId="40780"/>
    <cellStyle name="Sub-total 3 12 5" xfId="40781"/>
    <cellStyle name="Subtotal 3 12 6" xfId="40782"/>
    <cellStyle name="Sub-total 3 12 6" xfId="40783"/>
    <cellStyle name="Subtotal 3 13" xfId="40784"/>
    <cellStyle name="Sub-total 3 13" xfId="40785"/>
    <cellStyle name="Subtotal 3 13 2" xfId="40786"/>
    <cellStyle name="Sub-total 3 13 2" xfId="40787"/>
    <cellStyle name="Subtotal 3 13 3" xfId="40788"/>
    <cellStyle name="Sub-total 3 13 3" xfId="40789"/>
    <cellStyle name="Subtotal 3 13 4" xfId="40790"/>
    <cellStyle name="Sub-total 3 13 4" xfId="40791"/>
    <cellStyle name="Subtotal 3 13 5" xfId="40792"/>
    <cellStyle name="Sub-total 3 13 5" xfId="40793"/>
    <cellStyle name="Subtotal 3 13 6" xfId="40794"/>
    <cellStyle name="Sub-total 3 13 6" xfId="40795"/>
    <cellStyle name="Subtotal 3 14" xfId="40796"/>
    <cellStyle name="Sub-total 3 14" xfId="40797"/>
    <cellStyle name="Subtotal 3 15" xfId="40798"/>
    <cellStyle name="Sub-total 3 15" xfId="40799"/>
    <cellStyle name="Subtotal 3 16" xfId="40800"/>
    <cellStyle name="Sub-total 3 16" xfId="40801"/>
    <cellStyle name="Subtotal 3 17" xfId="40802"/>
    <cellStyle name="Sub-total 3 17" xfId="40803"/>
    <cellStyle name="Subtotal 3 18" xfId="40804"/>
    <cellStyle name="Sub-total 3 18" xfId="40805"/>
    <cellStyle name="Subtotal 3 2" xfId="6430"/>
    <cellStyle name="Sub-total 3 2" xfId="6431"/>
    <cellStyle name="Subtotal 3 2 10" xfId="40806"/>
    <cellStyle name="Sub-total 3 2 10" xfId="40807"/>
    <cellStyle name="Subtotal 3 2 11" xfId="40808"/>
    <cellStyle name="Sub-total 3 2 11" xfId="40809"/>
    <cellStyle name="Subtotal 3 2 12" xfId="40810"/>
    <cellStyle name="Sub-total 3 2 12" xfId="40811"/>
    <cellStyle name="Subtotal 3 2 13" xfId="40812"/>
    <cellStyle name="Sub-total 3 2 13" xfId="40813"/>
    <cellStyle name="Subtotal 3 2 14" xfId="40814"/>
    <cellStyle name="Sub-total 3 2 14" xfId="40815"/>
    <cellStyle name="Subtotal 3 2 15" xfId="40816"/>
    <cellStyle name="Sub-total 3 2 15" xfId="40817"/>
    <cellStyle name="Subtotal 3 2 16" xfId="40818"/>
    <cellStyle name="Sub-total 3 2 16" xfId="40819"/>
    <cellStyle name="Subtotal 3 2 17" xfId="40820"/>
    <cellStyle name="Sub-total 3 2 17" xfId="40821"/>
    <cellStyle name="Subtotal 3 2 18" xfId="40822"/>
    <cellStyle name="Sub-total 3 2 18" xfId="40823"/>
    <cellStyle name="Subtotal 3 2 19" xfId="40824"/>
    <cellStyle name="Sub-total 3 2 19" xfId="40825"/>
    <cellStyle name="Subtotal 3 2 2" xfId="40826"/>
    <cellStyle name="Sub-total 3 2 2" xfId="40827"/>
    <cellStyle name="Subtotal 3 2 20" xfId="40828"/>
    <cellStyle name="Sub-total 3 2 20" xfId="40829"/>
    <cellStyle name="Subtotal 3 2 21" xfId="40830"/>
    <cellStyle name="Sub-total 3 2 21" xfId="40831"/>
    <cellStyle name="Subtotal 3 2 22" xfId="40832"/>
    <cellStyle name="Sub-total 3 2 22" xfId="40833"/>
    <cellStyle name="Subtotal 3 2 23" xfId="40834"/>
    <cellStyle name="Sub-total 3 2 23" xfId="40835"/>
    <cellStyle name="Subtotal 3 2 3" xfId="40836"/>
    <cellStyle name="Sub-total 3 2 3" xfId="40837"/>
    <cellStyle name="Subtotal 3 2 4" xfId="40838"/>
    <cellStyle name="Sub-total 3 2 4" xfId="40839"/>
    <cellStyle name="Subtotal 3 2 5" xfId="40840"/>
    <cellStyle name="Sub-total 3 2 5" xfId="40841"/>
    <cellStyle name="Subtotal 3 2 6" xfId="40842"/>
    <cellStyle name="Sub-total 3 2 6" xfId="40843"/>
    <cellStyle name="Subtotal 3 2 7" xfId="40844"/>
    <cellStyle name="Sub-total 3 2 7" xfId="40845"/>
    <cellStyle name="Subtotal 3 2 8" xfId="40846"/>
    <cellStyle name="Sub-total 3 2 8" xfId="40847"/>
    <cellStyle name="Subtotal 3 2 9" xfId="40848"/>
    <cellStyle name="Sub-total 3 2 9" xfId="40849"/>
    <cellStyle name="Subtotal 3 3" xfId="6432"/>
    <cellStyle name="Sub-total 3 3" xfId="6433"/>
    <cellStyle name="Subtotal 3 3 10" xfId="40850"/>
    <cellStyle name="Sub-total 3 3 10" xfId="40851"/>
    <cellStyle name="Subtotal 3 3 11" xfId="40852"/>
    <cellStyle name="Sub-total 3 3 11" xfId="40853"/>
    <cellStyle name="Subtotal 3 3 12" xfId="40854"/>
    <cellStyle name="Sub-total 3 3 12" xfId="40855"/>
    <cellStyle name="Subtotal 3 3 13" xfId="40856"/>
    <cellStyle name="Sub-total 3 3 13" xfId="40857"/>
    <cellStyle name="Subtotal 3 3 14" xfId="40858"/>
    <cellStyle name="Sub-total 3 3 14" xfId="40859"/>
    <cellStyle name="Subtotal 3 3 15" xfId="40860"/>
    <cellStyle name="Sub-total 3 3 15" xfId="40861"/>
    <cellStyle name="Subtotal 3 3 16" xfId="40862"/>
    <cellStyle name="Sub-total 3 3 16" xfId="40863"/>
    <cellStyle name="Subtotal 3 3 17" xfId="40864"/>
    <cellStyle name="Sub-total 3 3 17" xfId="40865"/>
    <cellStyle name="Subtotal 3 3 18" xfId="40866"/>
    <cellStyle name="Sub-total 3 3 18" xfId="40867"/>
    <cellStyle name="Subtotal 3 3 19" xfId="40868"/>
    <cellStyle name="Sub-total 3 3 19" xfId="40869"/>
    <cellStyle name="Subtotal 3 3 2" xfId="40870"/>
    <cellStyle name="Sub-total 3 3 2" xfId="40871"/>
    <cellStyle name="Subtotal 3 3 20" xfId="40872"/>
    <cellStyle name="Sub-total 3 3 20" xfId="40873"/>
    <cellStyle name="Subtotal 3 3 21" xfId="40874"/>
    <cellStyle name="Sub-total 3 3 21" xfId="40875"/>
    <cellStyle name="Subtotal 3 3 22" xfId="40876"/>
    <cellStyle name="Sub-total 3 3 22" xfId="40877"/>
    <cellStyle name="Subtotal 3 3 23" xfId="40878"/>
    <cellStyle name="Sub-total 3 3 23" xfId="40879"/>
    <cellStyle name="Subtotal 3 3 3" xfId="40880"/>
    <cellStyle name="Sub-total 3 3 3" xfId="40881"/>
    <cellStyle name="Subtotal 3 3 4" xfId="40882"/>
    <cellStyle name="Sub-total 3 3 4" xfId="40883"/>
    <cellStyle name="Subtotal 3 3 5" xfId="40884"/>
    <cellStyle name="Sub-total 3 3 5" xfId="40885"/>
    <cellStyle name="Subtotal 3 3 6" xfId="40886"/>
    <cellStyle name="Sub-total 3 3 6" xfId="40887"/>
    <cellStyle name="Subtotal 3 3 7" xfId="40888"/>
    <cellStyle name="Sub-total 3 3 7" xfId="40889"/>
    <cellStyle name="Subtotal 3 3 8" xfId="40890"/>
    <cellStyle name="Sub-total 3 3 8" xfId="40891"/>
    <cellStyle name="Subtotal 3 3 9" xfId="40892"/>
    <cellStyle name="Sub-total 3 3 9" xfId="40893"/>
    <cellStyle name="Subtotal 3 4" xfId="40894"/>
    <cellStyle name="Sub-total 3 4" xfId="40895"/>
    <cellStyle name="Subtotal 3 4 2" xfId="40896"/>
    <cellStyle name="Sub-total 3 4 2" xfId="40897"/>
    <cellStyle name="Subtotal 3 4 3" xfId="40898"/>
    <cellStyle name="Sub-total 3 4 3" xfId="40899"/>
    <cellStyle name="Subtotal 3 4 4" xfId="40900"/>
    <cellStyle name="Sub-total 3 4 4" xfId="40901"/>
    <cellStyle name="Subtotal 3 4 5" xfId="40902"/>
    <cellStyle name="Sub-total 3 4 5" xfId="40903"/>
    <cellStyle name="Subtotal 3 4 6" xfId="40904"/>
    <cellStyle name="Sub-total 3 4 6" xfId="40905"/>
    <cellStyle name="Subtotal 3 5" xfId="40906"/>
    <cellStyle name="Sub-total 3 5" xfId="40907"/>
    <cellStyle name="Subtotal 3 5 2" xfId="40908"/>
    <cellStyle name="Sub-total 3 5 2" xfId="40909"/>
    <cellStyle name="Subtotal 3 5 3" xfId="40910"/>
    <cellStyle name="Sub-total 3 5 3" xfId="40911"/>
    <cellStyle name="Subtotal 3 5 4" xfId="40912"/>
    <cellStyle name="Sub-total 3 5 4" xfId="40913"/>
    <cellStyle name="Subtotal 3 5 5" xfId="40914"/>
    <cellStyle name="Sub-total 3 5 5" xfId="40915"/>
    <cellStyle name="Subtotal 3 5 6" xfId="40916"/>
    <cellStyle name="Sub-total 3 5 6" xfId="40917"/>
    <cellStyle name="Subtotal 3 6" xfId="40918"/>
    <cellStyle name="Sub-total 3 6" xfId="40919"/>
    <cellStyle name="Subtotal 3 6 2" xfId="40920"/>
    <cellStyle name="Sub-total 3 6 2" xfId="40921"/>
    <cellStyle name="Subtotal 3 6 3" xfId="40922"/>
    <cellStyle name="Sub-total 3 6 3" xfId="40923"/>
    <cellStyle name="Subtotal 3 6 4" xfId="40924"/>
    <cellStyle name="Sub-total 3 6 4" xfId="40925"/>
    <cellStyle name="Subtotal 3 6 5" xfId="40926"/>
    <cellStyle name="Sub-total 3 6 5" xfId="40927"/>
    <cellStyle name="Subtotal 3 6 6" xfId="40928"/>
    <cellStyle name="Sub-total 3 6 6" xfId="40929"/>
    <cellStyle name="Subtotal 3 7" xfId="40930"/>
    <cellStyle name="Sub-total 3 7" xfId="40931"/>
    <cellStyle name="Subtotal 3 7 2" xfId="40932"/>
    <cellStyle name="Sub-total 3 7 2" xfId="40933"/>
    <cellStyle name="Subtotal 3 7 3" xfId="40934"/>
    <cellStyle name="Sub-total 3 7 3" xfId="40935"/>
    <cellStyle name="Subtotal 3 7 4" xfId="40936"/>
    <cellStyle name="Sub-total 3 7 4" xfId="40937"/>
    <cellStyle name="Subtotal 3 7 5" xfId="40938"/>
    <cellStyle name="Sub-total 3 7 5" xfId="40939"/>
    <cellStyle name="Subtotal 3 7 6" xfId="40940"/>
    <cellStyle name="Sub-total 3 7 6" xfId="40941"/>
    <cellStyle name="Subtotal 3 8" xfId="40942"/>
    <cellStyle name="Sub-total 3 8" xfId="40943"/>
    <cellStyle name="Subtotal 3 8 2" xfId="40944"/>
    <cellStyle name="Sub-total 3 8 2" xfId="40945"/>
    <cellStyle name="Subtotal 3 8 3" xfId="40946"/>
    <cellStyle name="Sub-total 3 8 3" xfId="40947"/>
    <cellStyle name="Subtotal 3 8 4" xfId="40948"/>
    <cellStyle name="Sub-total 3 8 4" xfId="40949"/>
    <cellStyle name="Subtotal 3 8 5" xfId="40950"/>
    <cellStyle name="Sub-total 3 8 5" xfId="40951"/>
    <cellStyle name="Subtotal 3 8 6" xfId="40952"/>
    <cellStyle name="Sub-total 3 8 6" xfId="40953"/>
    <cellStyle name="Subtotal 3 9" xfId="40954"/>
    <cellStyle name="Sub-total 3 9" xfId="40955"/>
    <cellStyle name="Subtotal 3 9 2" xfId="40956"/>
    <cellStyle name="Sub-total 3 9 2" xfId="40957"/>
    <cellStyle name="Subtotal 3 9 3" xfId="40958"/>
    <cellStyle name="Sub-total 3 9 3" xfId="40959"/>
    <cellStyle name="Subtotal 3 9 4" xfId="40960"/>
    <cellStyle name="Sub-total 3 9 4" xfId="40961"/>
    <cellStyle name="Subtotal 3 9 5" xfId="40962"/>
    <cellStyle name="Sub-total 3 9 5" xfId="40963"/>
    <cellStyle name="Subtotal 3 9 6" xfId="40964"/>
    <cellStyle name="Sub-total 3 9 6" xfId="40965"/>
    <cellStyle name="Subtotal 30" xfId="40966"/>
    <cellStyle name="Sub-total 30" xfId="40967"/>
    <cellStyle name="Subtotal 31" xfId="40968"/>
    <cellStyle name="Sub-total 31" xfId="40969"/>
    <cellStyle name="Subtotal 4" xfId="6434"/>
    <cellStyle name="Sub-total 4" xfId="6435"/>
    <cellStyle name="Subtotal 4 10" xfId="40970"/>
    <cellStyle name="Sub-total 4 10" xfId="40971"/>
    <cellStyle name="Subtotal 4 10 2" xfId="40972"/>
    <cellStyle name="Sub-total 4 10 2" xfId="40973"/>
    <cellStyle name="Subtotal 4 10 3" xfId="40974"/>
    <cellStyle name="Sub-total 4 10 3" xfId="40975"/>
    <cellStyle name="Subtotal 4 10 4" xfId="40976"/>
    <cellStyle name="Sub-total 4 10 4" xfId="40977"/>
    <cellStyle name="Subtotal 4 10 5" xfId="40978"/>
    <cellStyle name="Sub-total 4 10 5" xfId="40979"/>
    <cellStyle name="Subtotal 4 10 6" xfId="40980"/>
    <cellStyle name="Sub-total 4 10 6" xfId="40981"/>
    <cellStyle name="Subtotal 4 11" xfId="40982"/>
    <cellStyle name="Sub-total 4 11" xfId="40983"/>
    <cellStyle name="Subtotal 4 11 2" xfId="40984"/>
    <cellStyle name="Sub-total 4 11 2" xfId="40985"/>
    <cellStyle name="Subtotal 4 11 3" xfId="40986"/>
    <cellStyle name="Sub-total 4 11 3" xfId="40987"/>
    <cellStyle name="Subtotal 4 11 4" xfId="40988"/>
    <cellStyle name="Sub-total 4 11 4" xfId="40989"/>
    <cellStyle name="Subtotal 4 11 5" xfId="40990"/>
    <cellStyle name="Sub-total 4 11 5" xfId="40991"/>
    <cellStyle name="Subtotal 4 11 6" xfId="40992"/>
    <cellStyle name="Sub-total 4 11 6" xfId="40993"/>
    <cellStyle name="Subtotal 4 12" xfId="40994"/>
    <cellStyle name="Sub-total 4 12" xfId="40995"/>
    <cellStyle name="Subtotal 4 12 2" xfId="40996"/>
    <cellStyle name="Sub-total 4 12 2" xfId="40997"/>
    <cellStyle name="Subtotal 4 12 3" xfId="40998"/>
    <cellStyle name="Sub-total 4 12 3" xfId="40999"/>
    <cellStyle name="Subtotal 4 12 4" xfId="41000"/>
    <cellStyle name="Sub-total 4 12 4" xfId="41001"/>
    <cellStyle name="Subtotal 4 12 5" xfId="41002"/>
    <cellStyle name="Sub-total 4 12 5" xfId="41003"/>
    <cellStyle name="Subtotal 4 12 6" xfId="41004"/>
    <cellStyle name="Sub-total 4 12 6" xfId="41005"/>
    <cellStyle name="Subtotal 4 13" xfId="41006"/>
    <cellStyle name="Sub-total 4 13" xfId="41007"/>
    <cellStyle name="Subtotal 4 13 2" xfId="41008"/>
    <cellStyle name="Sub-total 4 13 2" xfId="41009"/>
    <cellStyle name="Subtotal 4 13 3" xfId="41010"/>
    <cellStyle name="Sub-total 4 13 3" xfId="41011"/>
    <cellStyle name="Subtotal 4 13 4" xfId="41012"/>
    <cellStyle name="Sub-total 4 13 4" xfId="41013"/>
    <cellStyle name="Subtotal 4 13 5" xfId="41014"/>
    <cellStyle name="Sub-total 4 13 5" xfId="41015"/>
    <cellStyle name="Subtotal 4 13 6" xfId="41016"/>
    <cellStyle name="Sub-total 4 13 6" xfId="41017"/>
    <cellStyle name="Subtotal 4 14" xfId="41018"/>
    <cellStyle name="Sub-total 4 14" xfId="41019"/>
    <cellStyle name="Subtotal 4 15" xfId="41020"/>
    <cellStyle name="Sub-total 4 15" xfId="41021"/>
    <cellStyle name="Subtotal 4 16" xfId="41022"/>
    <cellStyle name="Sub-total 4 16" xfId="41023"/>
    <cellStyle name="Subtotal 4 17" xfId="41024"/>
    <cellStyle name="Sub-total 4 17" xfId="41025"/>
    <cellStyle name="Subtotal 4 18" xfId="41026"/>
    <cellStyle name="Sub-total 4 18" xfId="41027"/>
    <cellStyle name="Subtotal 4 2" xfId="6436"/>
    <cellStyle name="Sub-total 4 2" xfId="6437"/>
    <cellStyle name="Subtotal 4 2 10" xfId="41028"/>
    <cellStyle name="Sub-total 4 2 10" xfId="41029"/>
    <cellStyle name="Subtotal 4 2 11" xfId="41030"/>
    <cellStyle name="Sub-total 4 2 11" xfId="41031"/>
    <cellStyle name="Subtotal 4 2 12" xfId="41032"/>
    <cellStyle name="Sub-total 4 2 12" xfId="41033"/>
    <cellStyle name="Subtotal 4 2 13" xfId="41034"/>
    <cellStyle name="Sub-total 4 2 13" xfId="41035"/>
    <cellStyle name="Subtotal 4 2 14" xfId="41036"/>
    <cellStyle name="Sub-total 4 2 14" xfId="41037"/>
    <cellStyle name="Subtotal 4 2 15" xfId="41038"/>
    <cellStyle name="Sub-total 4 2 15" xfId="41039"/>
    <cellStyle name="Subtotal 4 2 16" xfId="41040"/>
    <cellStyle name="Sub-total 4 2 16" xfId="41041"/>
    <cellStyle name="Subtotal 4 2 17" xfId="41042"/>
    <cellStyle name="Sub-total 4 2 17" xfId="41043"/>
    <cellStyle name="Subtotal 4 2 18" xfId="41044"/>
    <cellStyle name="Sub-total 4 2 18" xfId="41045"/>
    <cellStyle name="Subtotal 4 2 19" xfId="41046"/>
    <cellStyle name="Sub-total 4 2 19" xfId="41047"/>
    <cellStyle name="Subtotal 4 2 2" xfId="41048"/>
    <cellStyle name="Sub-total 4 2 2" xfId="41049"/>
    <cellStyle name="Subtotal 4 2 20" xfId="41050"/>
    <cellStyle name="Sub-total 4 2 20" xfId="41051"/>
    <cellStyle name="Subtotal 4 2 21" xfId="41052"/>
    <cellStyle name="Sub-total 4 2 21" xfId="41053"/>
    <cellStyle name="Subtotal 4 2 22" xfId="41054"/>
    <cellStyle name="Sub-total 4 2 22" xfId="41055"/>
    <cellStyle name="Subtotal 4 2 23" xfId="41056"/>
    <cellStyle name="Sub-total 4 2 23" xfId="41057"/>
    <cellStyle name="Subtotal 4 2 3" xfId="41058"/>
    <cellStyle name="Sub-total 4 2 3" xfId="41059"/>
    <cellStyle name="Subtotal 4 2 4" xfId="41060"/>
    <cellStyle name="Sub-total 4 2 4" xfId="41061"/>
    <cellStyle name="Subtotal 4 2 5" xfId="41062"/>
    <cellStyle name="Sub-total 4 2 5" xfId="41063"/>
    <cellStyle name="Subtotal 4 2 6" xfId="41064"/>
    <cellStyle name="Sub-total 4 2 6" xfId="41065"/>
    <cellStyle name="Subtotal 4 2 7" xfId="41066"/>
    <cellStyle name="Sub-total 4 2 7" xfId="41067"/>
    <cellStyle name="Subtotal 4 2 8" xfId="41068"/>
    <cellStyle name="Sub-total 4 2 8" xfId="41069"/>
    <cellStyle name="Subtotal 4 2 9" xfId="41070"/>
    <cellStyle name="Sub-total 4 2 9" xfId="41071"/>
    <cellStyle name="Subtotal 4 3" xfId="6438"/>
    <cellStyle name="Sub-total 4 3" xfId="6439"/>
    <cellStyle name="Subtotal 4 3 10" xfId="41072"/>
    <cellStyle name="Sub-total 4 3 10" xfId="41073"/>
    <cellStyle name="Subtotal 4 3 11" xfId="41074"/>
    <cellStyle name="Sub-total 4 3 11" xfId="41075"/>
    <cellStyle name="Subtotal 4 3 12" xfId="41076"/>
    <cellStyle name="Sub-total 4 3 12" xfId="41077"/>
    <cellStyle name="Subtotal 4 3 13" xfId="41078"/>
    <cellStyle name="Sub-total 4 3 13" xfId="41079"/>
    <cellStyle name="Subtotal 4 3 14" xfId="41080"/>
    <cellStyle name="Sub-total 4 3 14" xfId="41081"/>
    <cellStyle name="Subtotal 4 3 15" xfId="41082"/>
    <cellStyle name="Sub-total 4 3 15" xfId="41083"/>
    <cellStyle name="Subtotal 4 3 16" xfId="41084"/>
    <cellStyle name="Sub-total 4 3 16" xfId="41085"/>
    <cellStyle name="Subtotal 4 3 17" xfId="41086"/>
    <cellStyle name="Sub-total 4 3 17" xfId="41087"/>
    <cellStyle name="Subtotal 4 3 18" xfId="41088"/>
    <cellStyle name="Sub-total 4 3 18" xfId="41089"/>
    <cellStyle name="Subtotal 4 3 19" xfId="41090"/>
    <cellStyle name="Sub-total 4 3 19" xfId="41091"/>
    <cellStyle name="Subtotal 4 3 2" xfId="41092"/>
    <cellStyle name="Sub-total 4 3 2" xfId="41093"/>
    <cellStyle name="Subtotal 4 3 20" xfId="41094"/>
    <cellStyle name="Sub-total 4 3 20" xfId="41095"/>
    <cellStyle name="Subtotal 4 3 21" xfId="41096"/>
    <cellStyle name="Sub-total 4 3 21" xfId="41097"/>
    <cellStyle name="Subtotal 4 3 22" xfId="41098"/>
    <cellStyle name="Sub-total 4 3 22" xfId="41099"/>
    <cellStyle name="Subtotal 4 3 23" xfId="41100"/>
    <cellStyle name="Sub-total 4 3 23" xfId="41101"/>
    <cellStyle name="Subtotal 4 3 3" xfId="41102"/>
    <cellStyle name="Sub-total 4 3 3" xfId="41103"/>
    <cellStyle name="Subtotal 4 3 4" xfId="41104"/>
    <cellStyle name="Sub-total 4 3 4" xfId="41105"/>
    <cellStyle name="Subtotal 4 3 5" xfId="41106"/>
    <cellStyle name="Sub-total 4 3 5" xfId="41107"/>
    <cellStyle name="Subtotal 4 3 6" xfId="41108"/>
    <cellStyle name="Sub-total 4 3 6" xfId="41109"/>
    <cellStyle name="Subtotal 4 3 7" xfId="41110"/>
    <cellStyle name="Sub-total 4 3 7" xfId="41111"/>
    <cellStyle name="Subtotal 4 3 8" xfId="41112"/>
    <cellStyle name="Sub-total 4 3 8" xfId="41113"/>
    <cellStyle name="Subtotal 4 3 9" xfId="41114"/>
    <cellStyle name="Sub-total 4 3 9" xfId="41115"/>
    <cellStyle name="Subtotal 4 4" xfId="41116"/>
    <cellStyle name="Sub-total 4 4" xfId="41117"/>
    <cellStyle name="Subtotal 4 4 2" xfId="41118"/>
    <cellStyle name="Sub-total 4 4 2" xfId="41119"/>
    <cellStyle name="Subtotal 4 4 3" xfId="41120"/>
    <cellStyle name="Sub-total 4 4 3" xfId="41121"/>
    <cellStyle name="Subtotal 4 4 4" xfId="41122"/>
    <cellStyle name="Sub-total 4 4 4" xfId="41123"/>
    <cellStyle name="Subtotal 4 4 5" xfId="41124"/>
    <cellStyle name="Sub-total 4 4 5" xfId="41125"/>
    <cellStyle name="Subtotal 4 4 6" xfId="41126"/>
    <cellStyle name="Sub-total 4 4 6" xfId="41127"/>
    <cellStyle name="Subtotal 4 5" xfId="41128"/>
    <cellStyle name="Sub-total 4 5" xfId="41129"/>
    <cellStyle name="Subtotal 4 5 2" xfId="41130"/>
    <cellStyle name="Sub-total 4 5 2" xfId="41131"/>
    <cellStyle name="Subtotal 4 5 3" xfId="41132"/>
    <cellStyle name="Sub-total 4 5 3" xfId="41133"/>
    <cellStyle name="Subtotal 4 5 4" xfId="41134"/>
    <cellStyle name="Sub-total 4 5 4" xfId="41135"/>
    <cellStyle name="Subtotal 4 5 5" xfId="41136"/>
    <cellStyle name="Sub-total 4 5 5" xfId="41137"/>
    <cellStyle name="Subtotal 4 5 6" xfId="41138"/>
    <cellStyle name="Sub-total 4 5 6" xfId="41139"/>
    <cellStyle name="Subtotal 4 6" xfId="41140"/>
    <cellStyle name="Sub-total 4 6" xfId="41141"/>
    <cellStyle name="Subtotal 4 6 2" xfId="41142"/>
    <cellStyle name="Sub-total 4 6 2" xfId="41143"/>
    <cellStyle name="Subtotal 4 6 3" xfId="41144"/>
    <cellStyle name="Sub-total 4 6 3" xfId="41145"/>
    <cellStyle name="Subtotal 4 6 4" xfId="41146"/>
    <cellStyle name="Sub-total 4 6 4" xfId="41147"/>
    <cellStyle name="Subtotal 4 6 5" xfId="41148"/>
    <cellStyle name="Sub-total 4 6 5" xfId="41149"/>
    <cellStyle name="Subtotal 4 6 6" xfId="41150"/>
    <cellStyle name="Sub-total 4 6 6" xfId="41151"/>
    <cellStyle name="Subtotal 4 7" xfId="41152"/>
    <cellStyle name="Sub-total 4 7" xfId="41153"/>
    <cellStyle name="Subtotal 4 7 2" xfId="41154"/>
    <cellStyle name="Sub-total 4 7 2" xfId="41155"/>
    <cellStyle name="Subtotal 4 7 3" xfId="41156"/>
    <cellStyle name="Sub-total 4 7 3" xfId="41157"/>
    <cellStyle name="Subtotal 4 7 4" xfId="41158"/>
    <cellStyle name="Sub-total 4 7 4" xfId="41159"/>
    <cellStyle name="Subtotal 4 7 5" xfId="41160"/>
    <cellStyle name="Sub-total 4 7 5" xfId="41161"/>
    <cellStyle name="Subtotal 4 7 6" xfId="41162"/>
    <cellStyle name="Sub-total 4 7 6" xfId="41163"/>
    <cellStyle name="Subtotal 4 8" xfId="41164"/>
    <cellStyle name="Sub-total 4 8" xfId="41165"/>
    <cellStyle name="Subtotal 4 8 2" xfId="41166"/>
    <cellStyle name="Sub-total 4 8 2" xfId="41167"/>
    <cellStyle name="Subtotal 4 8 3" xfId="41168"/>
    <cellStyle name="Sub-total 4 8 3" xfId="41169"/>
    <cellStyle name="Subtotal 4 8 4" xfId="41170"/>
    <cellStyle name="Sub-total 4 8 4" xfId="41171"/>
    <cellStyle name="Subtotal 4 8 5" xfId="41172"/>
    <cellStyle name="Sub-total 4 8 5" xfId="41173"/>
    <cellStyle name="Subtotal 4 8 6" xfId="41174"/>
    <cellStyle name="Sub-total 4 8 6" xfId="41175"/>
    <cellStyle name="Subtotal 4 9" xfId="41176"/>
    <cellStyle name="Sub-total 4 9" xfId="41177"/>
    <cellStyle name="Subtotal 4 9 2" xfId="41178"/>
    <cellStyle name="Sub-total 4 9 2" xfId="41179"/>
    <cellStyle name="Subtotal 4 9 3" xfId="41180"/>
    <cellStyle name="Sub-total 4 9 3" xfId="41181"/>
    <cellStyle name="Subtotal 4 9 4" xfId="41182"/>
    <cellStyle name="Sub-total 4 9 4" xfId="41183"/>
    <cellStyle name="Subtotal 4 9 5" xfId="41184"/>
    <cellStyle name="Sub-total 4 9 5" xfId="41185"/>
    <cellStyle name="Subtotal 4 9 6" xfId="41186"/>
    <cellStyle name="Sub-total 4 9 6" xfId="41187"/>
    <cellStyle name="Subtotal 5" xfId="6440"/>
    <cellStyle name="Sub-total 5" xfId="6441"/>
    <cellStyle name="Subtotal 5 10" xfId="41188"/>
    <cellStyle name="Sub-total 5 10" xfId="41189"/>
    <cellStyle name="Subtotal 5 10 2" xfId="41190"/>
    <cellStyle name="Sub-total 5 10 2" xfId="41191"/>
    <cellStyle name="Subtotal 5 10 3" xfId="41192"/>
    <cellStyle name="Sub-total 5 10 3" xfId="41193"/>
    <cellStyle name="Subtotal 5 10 4" xfId="41194"/>
    <cellStyle name="Sub-total 5 10 4" xfId="41195"/>
    <cellStyle name="Subtotal 5 10 5" xfId="41196"/>
    <cellStyle name="Sub-total 5 10 5" xfId="41197"/>
    <cellStyle name="Subtotal 5 10 6" xfId="41198"/>
    <cellStyle name="Sub-total 5 10 6" xfId="41199"/>
    <cellStyle name="Subtotal 5 11" xfId="41200"/>
    <cellStyle name="Sub-total 5 11" xfId="41201"/>
    <cellStyle name="Subtotal 5 11 2" xfId="41202"/>
    <cellStyle name="Sub-total 5 11 2" xfId="41203"/>
    <cellStyle name="Subtotal 5 11 3" xfId="41204"/>
    <cellStyle name="Sub-total 5 11 3" xfId="41205"/>
    <cellStyle name="Subtotal 5 11 4" xfId="41206"/>
    <cellStyle name="Sub-total 5 11 4" xfId="41207"/>
    <cellStyle name="Subtotal 5 11 5" xfId="41208"/>
    <cellStyle name="Sub-total 5 11 5" xfId="41209"/>
    <cellStyle name="Subtotal 5 11 6" xfId="41210"/>
    <cellStyle name="Sub-total 5 11 6" xfId="41211"/>
    <cellStyle name="Subtotal 5 12" xfId="41212"/>
    <cellStyle name="Sub-total 5 12" xfId="41213"/>
    <cellStyle name="Subtotal 5 12 2" xfId="41214"/>
    <cellStyle name="Sub-total 5 12 2" xfId="41215"/>
    <cellStyle name="Subtotal 5 12 3" xfId="41216"/>
    <cellStyle name="Sub-total 5 12 3" xfId="41217"/>
    <cellStyle name="Subtotal 5 12 4" xfId="41218"/>
    <cellStyle name="Sub-total 5 12 4" xfId="41219"/>
    <cellStyle name="Subtotal 5 12 5" xfId="41220"/>
    <cellStyle name="Sub-total 5 12 5" xfId="41221"/>
    <cellStyle name="Subtotal 5 12 6" xfId="41222"/>
    <cellStyle name="Sub-total 5 12 6" xfId="41223"/>
    <cellStyle name="Subtotal 5 13" xfId="41224"/>
    <cellStyle name="Sub-total 5 13" xfId="41225"/>
    <cellStyle name="Subtotal 5 13 2" xfId="41226"/>
    <cellStyle name="Sub-total 5 13 2" xfId="41227"/>
    <cellStyle name="Subtotal 5 13 3" xfId="41228"/>
    <cellStyle name="Sub-total 5 13 3" xfId="41229"/>
    <cellStyle name="Subtotal 5 13 4" xfId="41230"/>
    <cellStyle name="Sub-total 5 13 4" xfId="41231"/>
    <cellStyle name="Subtotal 5 13 5" xfId="41232"/>
    <cellStyle name="Sub-total 5 13 5" xfId="41233"/>
    <cellStyle name="Subtotal 5 13 6" xfId="41234"/>
    <cellStyle name="Sub-total 5 13 6" xfId="41235"/>
    <cellStyle name="Subtotal 5 14" xfId="41236"/>
    <cellStyle name="Sub-total 5 14" xfId="41237"/>
    <cellStyle name="Subtotal 5 15" xfId="41238"/>
    <cellStyle name="Sub-total 5 15" xfId="41239"/>
    <cellStyle name="Subtotal 5 16" xfId="41240"/>
    <cellStyle name="Sub-total 5 16" xfId="41241"/>
    <cellStyle name="Subtotal 5 17" xfId="41242"/>
    <cellStyle name="Sub-total 5 17" xfId="41243"/>
    <cellStyle name="Subtotal 5 18" xfId="41244"/>
    <cellStyle name="Sub-total 5 18" xfId="41245"/>
    <cellStyle name="Subtotal 5 2" xfId="6442"/>
    <cellStyle name="Sub-total 5 2" xfId="6443"/>
    <cellStyle name="Subtotal 5 2 10" xfId="41246"/>
    <cellStyle name="Sub-total 5 2 10" xfId="41247"/>
    <cellStyle name="Subtotal 5 2 11" xfId="41248"/>
    <cellStyle name="Sub-total 5 2 11" xfId="41249"/>
    <cellStyle name="Subtotal 5 2 12" xfId="41250"/>
    <cellStyle name="Sub-total 5 2 12" xfId="41251"/>
    <cellStyle name="Subtotal 5 2 13" xfId="41252"/>
    <cellStyle name="Sub-total 5 2 13" xfId="41253"/>
    <cellStyle name="Subtotal 5 2 14" xfId="41254"/>
    <cellStyle name="Sub-total 5 2 14" xfId="41255"/>
    <cellStyle name="Subtotal 5 2 15" xfId="41256"/>
    <cellStyle name="Sub-total 5 2 15" xfId="41257"/>
    <cellStyle name="Subtotal 5 2 16" xfId="41258"/>
    <cellStyle name="Sub-total 5 2 16" xfId="41259"/>
    <cellStyle name="Subtotal 5 2 17" xfId="41260"/>
    <cellStyle name="Sub-total 5 2 17" xfId="41261"/>
    <cellStyle name="Subtotal 5 2 18" xfId="41262"/>
    <cellStyle name="Sub-total 5 2 18" xfId="41263"/>
    <cellStyle name="Subtotal 5 2 19" xfId="41264"/>
    <cellStyle name="Sub-total 5 2 19" xfId="41265"/>
    <cellStyle name="Subtotal 5 2 2" xfId="41266"/>
    <cellStyle name="Sub-total 5 2 2" xfId="41267"/>
    <cellStyle name="Subtotal 5 2 20" xfId="41268"/>
    <cellStyle name="Sub-total 5 2 20" xfId="41269"/>
    <cellStyle name="Subtotal 5 2 21" xfId="41270"/>
    <cellStyle name="Sub-total 5 2 21" xfId="41271"/>
    <cellStyle name="Subtotal 5 2 22" xfId="41272"/>
    <cellStyle name="Sub-total 5 2 22" xfId="41273"/>
    <cellStyle name="Subtotal 5 2 23" xfId="41274"/>
    <cellStyle name="Sub-total 5 2 23" xfId="41275"/>
    <cellStyle name="Subtotal 5 2 3" xfId="41276"/>
    <cellStyle name="Sub-total 5 2 3" xfId="41277"/>
    <cellStyle name="Subtotal 5 2 4" xfId="41278"/>
    <cellStyle name="Sub-total 5 2 4" xfId="41279"/>
    <cellStyle name="Subtotal 5 2 5" xfId="41280"/>
    <cellStyle name="Sub-total 5 2 5" xfId="41281"/>
    <cellStyle name="Subtotal 5 2 6" xfId="41282"/>
    <cellStyle name="Sub-total 5 2 6" xfId="41283"/>
    <cellStyle name="Subtotal 5 2 7" xfId="41284"/>
    <cellStyle name="Sub-total 5 2 7" xfId="41285"/>
    <cellStyle name="Subtotal 5 2 8" xfId="41286"/>
    <cellStyle name="Sub-total 5 2 8" xfId="41287"/>
    <cellStyle name="Subtotal 5 2 9" xfId="41288"/>
    <cellStyle name="Sub-total 5 2 9" xfId="41289"/>
    <cellStyle name="Subtotal 5 3" xfId="6444"/>
    <cellStyle name="Sub-total 5 3" xfId="6445"/>
    <cellStyle name="Subtotal 5 3 10" xfId="41290"/>
    <cellStyle name="Sub-total 5 3 10" xfId="41291"/>
    <cellStyle name="Subtotal 5 3 11" xfId="41292"/>
    <cellStyle name="Sub-total 5 3 11" xfId="41293"/>
    <cellStyle name="Subtotal 5 3 12" xfId="41294"/>
    <cellStyle name="Sub-total 5 3 12" xfId="41295"/>
    <cellStyle name="Subtotal 5 3 13" xfId="41296"/>
    <cellStyle name="Sub-total 5 3 13" xfId="41297"/>
    <cellStyle name="Subtotal 5 3 14" xfId="41298"/>
    <cellStyle name="Sub-total 5 3 14" xfId="41299"/>
    <cellStyle name="Subtotal 5 3 15" xfId="41300"/>
    <cellStyle name="Sub-total 5 3 15" xfId="41301"/>
    <cellStyle name="Subtotal 5 3 16" xfId="41302"/>
    <cellStyle name="Sub-total 5 3 16" xfId="41303"/>
    <cellStyle name="Subtotal 5 3 17" xfId="41304"/>
    <cellStyle name="Sub-total 5 3 17" xfId="41305"/>
    <cellStyle name="Subtotal 5 3 18" xfId="41306"/>
    <cellStyle name="Sub-total 5 3 18" xfId="41307"/>
    <cellStyle name="Subtotal 5 3 19" xfId="41308"/>
    <cellStyle name="Sub-total 5 3 19" xfId="41309"/>
    <cellStyle name="Subtotal 5 3 2" xfId="41310"/>
    <cellStyle name="Sub-total 5 3 2" xfId="41311"/>
    <cellStyle name="Subtotal 5 3 20" xfId="41312"/>
    <cellStyle name="Sub-total 5 3 20" xfId="41313"/>
    <cellStyle name="Subtotal 5 3 21" xfId="41314"/>
    <cellStyle name="Sub-total 5 3 21" xfId="41315"/>
    <cellStyle name="Subtotal 5 3 22" xfId="41316"/>
    <cellStyle name="Sub-total 5 3 22" xfId="41317"/>
    <cellStyle name="Subtotal 5 3 23" xfId="41318"/>
    <cellStyle name="Sub-total 5 3 23" xfId="41319"/>
    <cellStyle name="Subtotal 5 3 3" xfId="41320"/>
    <cellStyle name="Sub-total 5 3 3" xfId="41321"/>
    <cellStyle name="Subtotal 5 3 4" xfId="41322"/>
    <cellStyle name="Sub-total 5 3 4" xfId="41323"/>
    <cellStyle name="Subtotal 5 3 5" xfId="41324"/>
    <cellStyle name="Sub-total 5 3 5" xfId="41325"/>
    <cellStyle name="Subtotal 5 3 6" xfId="41326"/>
    <cellStyle name="Sub-total 5 3 6" xfId="41327"/>
    <cellStyle name="Subtotal 5 3 7" xfId="41328"/>
    <cellStyle name="Sub-total 5 3 7" xfId="41329"/>
    <cellStyle name="Subtotal 5 3 8" xfId="41330"/>
    <cellStyle name="Sub-total 5 3 8" xfId="41331"/>
    <cellStyle name="Subtotal 5 3 9" xfId="41332"/>
    <cellStyle name="Sub-total 5 3 9" xfId="41333"/>
    <cellStyle name="Subtotal 5 4" xfId="41334"/>
    <cellStyle name="Sub-total 5 4" xfId="41335"/>
    <cellStyle name="Subtotal 5 4 2" xfId="41336"/>
    <cellStyle name="Sub-total 5 4 2" xfId="41337"/>
    <cellStyle name="Subtotal 5 4 3" xfId="41338"/>
    <cellStyle name="Sub-total 5 4 3" xfId="41339"/>
    <cellStyle name="Subtotal 5 4 4" xfId="41340"/>
    <cellStyle name="Sub-total 5 4 4" xfId="41341"/>
    <cellStyle name="Subtotal 5 4 5" xfId="41342"/>
    <cellStyle name="Sub-total 5 4 5" xfId="41343"/>
    <cellStyle name="Subtotal 5 4 6" xfId="41344"/>
    <cellStyle name="Sub-total 5 4 6" xfId="41345"/>
    <cellStyle name="Subtotal 5 5" xfId="41346"/>
    <cellStyle name="Sub-total 5 5" xfId="41347"/>
    <cellStyle name="Subtotal 5 5 2" xfId="41348"/>
    <cellStyle name="Sub-total 5 5 2" xfId="41349"/>
    <cellStyle name="Subtotal 5 5 3" xfId="41350"/>
    <cellStyle name="Sub-total 5 5 3" xfId="41351"/>
    <cellStyle name="Subtotal 5 5 4" xfId="41352"/>
    <cellStyle name="Sub-total 5 5 4" xfId="41353"/>
    <cellStyle name="Subtotal 5 5 5" xfId="41354"/>
    <cellStyle name="Sub-total 5 5 5" xfId="41355"/>
    <cellStyle name="Subtotal 5 5 6" xfId="41356"/>
    <cellStyle name="Sub-total 5 5 6" xfId="41357"/>
    <cellStyle name="Subtotal 5 6" xfId="41358"/>
    <cellStyle name="Sub-total 5 6" xfId="41359"/>
    <cellStyle name="Subtotal 5 6 2" xfId="41360"/>
    <cellStyle name="Sub-total 5 6 2" xfId="41361"/>
    <cellStyle name="Subtotal 5 6 3" xfId="41362"/>
    <cellStyle name="Sub-total 5 6 3" xfId="41363"/>
    <cellStyle name="Subtotal 5 6 4" xfId="41364"/>
    <cellStyle name="Sub-total 5 6 4" xfId="41365"/>
    <cellStyle name="Subtotal 5 6 5" xfId="41366"/>
    <cellStyle name="Sub-total 5 6 5" xfId="41367"/>
    <cellStyle name="Subtotal 5 6 6" xfId="41368"/>
    <cellStyle name="Sub-total 5 6 6" xfId="41369"/>
    <cellStyle name="Subtotal 5 7" xfId="41370"/>
    <cellStyle name="Sub-total 5 7" xfId="41371"/>
    <cellStyle name="Subtotal 5 7 2" xfId="41372"/>
    <cellStyle name="Sub-total 5 7 2" xfId="41373"/>
    <cellStyle name="Subtotal 5 7 3" xfId="41374"/>
    <cellStyle name="Sub-total 5 7 3" xfId="41375"/>
    <cellStyle name="Subtotal 5 7 4" xfId="41376"/>
    <cellStyle name="Sub-total 5 7 4" xfId="41377"/>
    <cellStyle name="Subtotal 5 7 5" xfId="41378"/>
    <cellStyle name="Sub-total 5 7 5" xfId="41379"/>
    <cellStyle name="Subtotal 5 7 6" xfId="41380"/>
    <cellStyle name="Sub-total 5 7 6" xfId="41381"/>
    <cellStyle name="Subtotal 5 8" xfId="41382"/>
    <cellStyle name="Sub-total 5 8" xfId="41383"/>
    <cellStyle name="Subtotal 5 8 2" xfId="41384"/>
    <cellStyle name="Sub-total 5 8 2" xfId="41385"/>
    <cellStyle name="Subtotal 5 8 3" xfId="41386"/>
    <cellStyle name="Sub-total 5 8 3" xfId="41387"/>
    <cellStyle name="Subtotal 5 8 4" xfId="41388"/>
    <cellStyle name="Sub-total 5 8 4" xfId="41389"/>
    <cellStyle name="Subtotal 5 8 5" xfId="41390"/>
    <cellStyle name="Sub-total 5 8 5" xfId="41391"/>
    <cellStyle name="Subtotal 5 8 6" xfId="41392"/>
    <cellStyle name="Sub-total 5 8 6" xfId="41393"/>
    <cellStyle name="Subtotal 5 9" xfId="41394"/>
    <cellStyle name="Sub-total 5 9" xfId="41395"/>
    <cellStyle name="Subtotal 5 9 2" xfId="41396"/>
    <cellStyle name="Sub-total 5 9 2" xfId="41397"/>
    <cellStyle name="Subtotal 5 9 3" xfId="41398"/>
    <cellStyle name="Sub-total 5 9 3" xfId="41399"/>
    <cellStyle name="Subtotal 5 9 4" xfId="41400"/>
    <cellStyle name="Sub-total 5 9 4" xfId="41401"/>
    <cellStyle name="Subtotal 5 9 5" xfId="41402"/>
    <cellStyle name="Sub-total 5 9 5" xfId="41403"/>
    <cellStyle name="Subtotal 5 9 6" xfId="41404"/>
    <cellStyle name="Sub-total 5 9 6" xfId="41405"/>
    <cellStyle name="Subtotal 6" xfId="6446"/>
    <cellStyle name="Sub-total 6" xfId="6447"/>
    <cellStyle name="Subtotal 6 10" xfId="41406"/>
    <cellStyle name="Sub-total 6 10" xfId="41407"/>
    <cellStyle name="Subtotal 6 10 2" xfId="41408"/>
    <cellStyle name="Sub-total 6 10 2" xfId="41409"/>
    <cellStyle name="Subtotal 6 10 3" xfId="41410"/>
    <cellStyle name="Sub-total 6 10 3" xfId="41411"/>
    <cellStyle name="Subtotal 6 10 4" xfId="41412"/>
    <cellStyle name="Sub-total 6 10 4" xfId="41413"/>
    <cellStyle name="Subtotal 6 10 5" xfId="41414"/>
    <cellStyle name="Sub-total 6 10 5" xfId="41415"/>
    <cellStyle name="Subtotal 6 10 6" xfId="41416"/>
    <cellStyle name="Sub-total 6 10 6" xfId="41417"/>
    <cellStyle name="Subtotal 6 11" xfId="41418"/>
    <cellStyle name="Sub-total 6 11" xfId="41419"/>
    <cellStyle name="Subtotal 6 11 2" xfId="41420"/>
    <cellStyle name="Sub-total 6 11 2" xfId="41421"/>
    <cellStyle name="Subtotal 6 11 3" xfId="41422"/>
    <cellStyle name="Sub-total 6 11 3" xfId="41423"/>
    <cellStyle name="Subtotal 6 11 4" xfId="41424"/>
    <cellStyle name="Sub-total 6 11 4" xfId="41425"/>
    <cellStyle name="Subtotal 6 11 5" xfId="41426"/>
    <cellStyle name="Sub-total 6 11 5" xfId="41427"/>
    <cellStyle name="Subtotal 6 11 6" xfId="41428"/>
    <cellStyle name="Sub-total 6 11 6" xfId="41429"/>
    <cellStyle name="Subtotal 6 12" xfId="41430"/>
    <cellStyle name="Sub-total 6 12" xfId="41431"/>
    <cellStyle name="Subtotal 6 12 2" xfId="41432"/>
    <cellStyle name="Sub-total 6 12 2" xfId="41433"/>
    <cellStyle name="Subtotal 6 12 3" xfId="41434"/>
    <cellStyle name="Sub-total 6 12 3" xfId="41435"/>
    <cellStyle name="Subtotal 6 12 4" xfId="41436"/>
    <cellStyle name="Sub-total 6 12 4" xfId="41437"/>
    <cellStyle name="Subtotal 6 12 5" xfId="41438"/>
    <cellStyle name="Sub-total 6 12 5" xfId="41439"/>
    <cellStyle name="Subtotal 6 12 6" xfId="41440"/>
    <cellStyle name="Sub-total 6 12 6" xfId="41441"/>
    <cellStyle name="Subtotal 6 13" xfId="41442"/>
    <cellStyle name="Sub-total 6 13" xfId="41443"/>
    <cellStyle name="Subtotal 6 13 2" xfId="41444"/>
    <cellStyle name="Sub-total 6 13 2" xfId="41445"/>
    <cellStyle name="Subtotal 6 13 3" xfId="41446"/>
    <cellStyle name="Sub-total 6 13 3" xfId="41447"/>
    <cellStyle name="Subtotal 6 13 4" xfId="41448"/>
    <cellStyle name="Sub-total 6 13 4" xfId="41449"/>
    <cellStyle name="Subtotal 6 13 5" xfId="41450"/>
    <cellStyle name="Sub-total 6 13 5" xfId="41451"/>
    <cellStyle name="Subtotal 6 13 6" xfId="41452"/>
    <cellStyle name="Sub-total 6 13 6" xfId="41453"/>
    <cellStyle name="Subtotal 6 14" xfId="41454"/>
    <cellStyle name="Sub-total 6 14" xfId="41455"/>
    <cellStyle name="Subtotal 6 15" xfId="41456"/>
    <cellStyle name="Sub-total 6 15" xfId="41457"/>
    <cellStyle name="Subtotal 6 16" xfId="41458"/>
    <cellStyle name="Sub-total 6 16" xfId="41459"/>
    <cellStyle name="Subtotal 6 17" xfId="41460"/>
    <cellStyle name="Sub-total 6 17" xfId="41461"/>
    <cellStyle name="Subtotal 6 18" xfId="41462"/>
    <cellStyle name="Sub-total 6 18" xfId="41463"/>
    <cellStyle name="Subtotal 6 2" xfId="6448"/>
    <cellStyle name="Sub-total 6 2" xfId="6449"/>
    <cellStyle name="Subtotal 6 2 10" xfId="41464"/>
    <cellStyle name="Sub-total 6 2 10" xfId="41465"/>
    <cellStyle name="Subtotal 6 2 11" xfId="41466"/>
    <cellStyle name="Sub-total 6 2 11" xfId="41467"/>
    <cellStyle name="Subtotal 6 2 12" xfId="41468"/>
    <cellStyle name="Sub-total 6 2 12" xfId="41469"/>
    <cellStyle name="Subtotal 6 2 13" xfId="41470"/>
    <cellStyle name="Sub-total 6 2 13" xfId="41471"/>
    <cellStyle name="Subtotal 6 2 14" xfId="41472"/>
    <cellStyle name="Sub-total 6 2 14" xfId="41473"/>
    <cellStyle name="Subtotal 6 2 15" xfId="41474"/>
    <cellStyle name="Sub-total 6 2 15" xfId="41475"/>
    <cellStyle name="Subtotal 6 2 16" xfId="41476"/>
    <cellStyle name="Sub-total 6 2 16" xfId="41477"/>
    <cellStyle name="Subtotal 6 2 17" xfId="41478"/>
    <cellStyle name="Sub-total 6 2 17" xfId="41479"/>
    <cellStyle name="Subtotal 6 2 18" xfId="41480"/>
    <cellStyle name="Sub-total 6 2 18" xfId="41481"/>
    <cellStyle name="Subtotal 6 2 19" xfId="41482"/>
    <cellStyle name="Sub-total 6 2 19" xfId="41483"/>
    <cellStyle name="Subtotal 6 2 2" xfId="41484"/>
    <cellStyle name="Sub-total 6 2 2" xfId="41485"/>
    <cellStyle name="Subtotal 6 2 20" xfId="41486"/>
    <cellStyle name="Sub-total 6 2 20" xfId="41487"/>
    <cellStyle name="Subtotal 6 2 21" xfId="41488"/>
    <cellStyle name="Sub-total 6 2 21" xfId="41489"/>
    <cellStyle name="Subtotal 6 2 22" xfId="41490"/>
    <cellStyle name="Sub-total 6 2 22" xfId="41491"/>
    <cellStyle name="Subtotal 6 2 23" xfId="41492"/>
    <cellStyle name="Sub-total 6 2 23" xfId="41493"/>
    <cellStyle name="Subtotal 6 2 3" xfId="41494"/>
    <cellStyle name="Sub-total 6 2 3" xfId="41495"/>
    <cellStyle name="Subtotal 6 2 4" xfId="41496"/>
    <cellStyle name="Sub-total 6 2 4" xfId="41497"/>
    <cellStyle name="Subtotal 6 2 5" xfId="41498"/>
    <cellStyle name="Sub-total 6 2 5" xfId="41499"/>
    <cellStyle name="Subtotal 6 2 6" xfId="41500"/>
    <cellStyle name="Sub-total 6 2 6" xfId="41501"/>
    <cellStyle name="Subtotal 6 2 7" xfId="41502"/>
    <cellStyle name="Sub-total 6 2 7" xfId="41503"/>
    <cellStyle name="Subtotal 6 2 8" xfId="41504"/>
    <cellStyle name="Sub-total 6 2 8" xfId="41505"/>
    <cellStyle name="Subtotal 6 2 9" xfId="41506"/>
    <cellStyle name="Sub-total 6 2 9" xfId="41507"/>
    <cellStyle name="Subtotal 6 3" xfId="6450"/>
    <cellStyle name="Sub-total 6 3" xfId="6451"/>
    <cellStyle name="Subtotal 6 3 10" xfId="41508"/>
    <cellStyle name="Sub-total 6 3 10" xfId="41509"/>
    <cellStyle name="Subtotal 6 3 11" xfId="41510"/>
    <cellStyle name="Sub-total 6 3 11" xfId="41511"/>
    <cellStyle name="Subtotal 6 3 12" xfId="41512"/>
    <cellStyle name="Sub-total 6 3 12" xfId="41513"/>
    <cellStyle name="Subtotal 6 3 13" xfId="41514"/>
    <cellStyle name="Sub-total 6 3 13" xfId="41515"/>
    <cellStyle name="Subtotal 6 3 14" xfId="41516"/>
    <cellStyle name="Sub-total 6 3 14" xfId="41517"/>
    <cellStyle name="Subtotal 6 3 15" xfId="41518"/>
    <cellStyle name="Sub-total 6 3 15" xfId="41519"/>
    <cellStyle name="Subtotal 6 3 16" xfId="41520"/>
    <cellStyle name="Sub-total 6 3 16" xfId="41521"/>
    <cellStyle name="Subtotal 6 3 17" xfId="41522"/>
    <cellStyle name="Sub-total 6 3 17" xfId="41523"/>
    <cellStyle name="Subtotal 6 3 18" xfId="41524"/>
    <cellStyle name="Sub-total 6 3 18" xfId="41525"/>
    <cellStyle name="Subtotal 6 3 19" xfId="41526"/>
    <cellStyle name="Sub-total 6 3 19" xfId="41527"/>
    <cellStyle name="Subtotal 6 3 2" xfId="41528"/>
    <cellStyle name="Sub-total 6 3 2" xfId="41529"/>
    <cellStyle name="Subtotal 6 3 20" xfId="41530"/>
    <cellStyle name="Sub-total 6 3 20" xfId="41531"/>
    <cellStyle name="Subtotal 6 3 21" xfId="41532"/>
    <cellStyle name="Sub-total 6 3 21" xfId="41533"/>
    <cellStyle name="Subtotal 6 3 22" xfId="41534"/>
    <cellStyle name="Sub-total 6 3 22" xfId="41535"/>
    <cellStyle name="Subtotal 6 3 23" xfId="41536"/>
    <cellStyle name="Sub-total 6 3 23" xfId="41537"/>
    <cellStyle name="Subtotal 6 3 3" xfId="41538"/>
    <cellStyle name="Sub-total 6 3 3" xfId="41539"/>
    <cellStyle name="Subtotal 6 3 4" xfId="41540"/>
    <cellStyle name="Sub-total 6 3 4" xfId="41541"/>
    <cellStyle name="Subtotal 6 3 5" xfId="41542"/>
    <cellStyle name="Sub-total 6 3 5" xfId="41543"/>
    <cellStyle name="Subtotal 6 3 6" xfId="41544"/>
    <cellStyle name="Sub-total 6 3 6" xfId="41545"/>
    <cellStyle name="Subtotal 6 3 7" xfId="41546"/>
    <cellStyle name="Sub-total 6 3 7" xfId="41547"/>
    <cellStyle name="Subtotal 6 3 8" xfId="41548"/>
    <cellStyle name="Sub-total 6 3 8" xfId="41549"/>
    <cellStyle name="Subtotal 6 3 9" xfId="41550"/>
    <cellStyle name="Sub-total 6 3 9" xfId="41551"/>
    <cellStyle name="Subtotal 6 4" xfId="41552"/>
    <cellStyle name="Sub-total 6 4" xfId="41553"/>
    <cellStyle name="Subtotal 6 4 2" xfId="41554"/>
    <cellStyle name="Sub-total 6 4 2" xfId="41555"/>
    <cellStyle name="Subtotal 6 4 3" xfId="41556"/>
    <cellStyle name="Sub-total 6 4 3" xfId="41557"/>
    <cellStyle name="Subtotal 6 4 4" xfId="41558"/>
    <cellStyle name="Sub-total 6 4 4" xfId="41559"/>
    <cellStyle name="Subtotal 6 4 5" xfId="41560"/>
    <cellStyle name="Sub-total 6 4 5" xfId="41561"/>
    <cellStyle name="Subtotal 6 4 6" xfId="41562"/>
    <cellStyle name="Sub-total 6 4 6" xfId="41563"/>
    <cellStyle name="Subtotal 6 5" xfId="41564"/>
    <cellStyle name="Sub-total 6 5" xfId="41565"/>
    <cellStyle name="Subtotal 6 5 2" xfId="41566"/>
    <cellStyle name="Sub-total 6 5 2" xfId="41567"/>
    <cellStyle name="Subtotal 6 5 3" xfId="41568"/>
    <cellStyle name="Sub-total 6 5 3" xfId="41569"/>
    <cellStyle name="Subtotal 6 5 4" xfId="41570"/>
    <cellStyle name="Sub-total 6 5 4" xfId="41571"/>
    <cellStyle name="Subtotal 6 5 5" xfId="41572"/>
    <cellStyle name="Sub-total 6 5 5" xfId="41573"/>
    <cellStyle name="Subtotal 6 5 6" xfId="41574"/>
    <cellStyle name="Sub-total 6 5 6" xfId="41575"/>
    <cellStyle name="Subtotal 6 6" xfId="41576"/>
    <cellStyle name="Sub-total 6 6" xfId="41577"/>
    <cellStyle name="Subtotal 6 6 2" xfId="41578"/>
    <cellStyle name="Sub-total 6 6 2" xfId="41579"/>
    <cellStyle name="Subtotal 6 6 3" xfId="41580"/>
    <cellStyle name="Sub-total 6 6 3" xfId="41581"/>
    <cellStyle name="Subtotal 6 6 4" xfId="41582"/>
    <cellStyle name="Sub-total 6 6 4" xfId="41583"/>
    <cellStyle name="Subtotal 6 6 5" xfId="41584"/>
    <cellStyle name="Sub-total 6 6 5" xfId="41585"/>
    <cellStyle name="Subtotal 6 6 6" xfId="41586"/>
    <cellStyle name="Sub-total 6 6 6" xfId="41587"/>
    <cellStyle name="Subtotal 6 7" xfId="41588"/>
    <cellStyle name="Sub-total 6 7" xfId="41589"/>
    <cellStyle name="Subtotal 6 7 2" xfId="41590"/>
    <cellStyle name="Sub-total 6 7 2" xfId="41591"/>
    <cellStyle name="Subtotal 6 7 3" xfId="41592"/>
    <cellStyle name="Sub-total 6 7 3" xfId="41593"/>
    <cellStyle name="Subtotal 6 7 4" xfId="41594"/>
    <cellStyle name="Sub-total 6 7 4" xfId="41595"/>
    <cellStyle name="Subtotal 6 7 5" xfId="41596"/>
    <cellStyle name="Sub-total 6 7 5" xfId="41597"/>
    <cellStyle name="Subtotal 6 7 6" xfId="41598"/>
    <cellStyle name="Sub-total 6 7 6" xfId="41599"/>
    <cellStyle name="Subtotal 6 8" xfId="41600"/>
    <cellStyle name="Sub-total 6 8" xfId="41601"/>
    <cellStyle name="Subtotal 6 8 2" xfId="41602"/>
    <cellStyle name="Sub-total 6 8 2" xfId="41603"/>
    <cellStyle name="Subtotal 6 8 3" xfId="41604"/>
    <cellStyle name="Sub-total 6 8 3" xfId="41605"/>
    <cellStyle name="Subtotal 6 8 4" xfId="41606"/>
    <cellStyle name="Sub-total 6 8 4" xfId="41607"/>
    <cellStyle name="Subtotal 6 8 5" xfId="41608"/>
    <cellStyle name="Sub-total 6 8 5" xfId="41609"/>
    <cellStyle name="Subtotal 6 8 6" xfId="41610"/>
    <cellStyle name="Sub-total 6 8 6" xfId="41611"/>
    <cellStyle name="Subtotal 6 9" xfId="41612"/>
    <cellStyle name="Sub-total 6 9" xfId="41613"/>
    <cellStyle name="Subtotal 6 9 2" xfId="41614"/>
    <cellStyle name="Sub-total 6 9 2" xfId="41615"/>
    <cellStyle name="Subtotal 6 9 3" xfId="41616"/>
    <cellStyle name="Sub-total 6 9 3" xfId="41617"/>
    <cellStyle name="Subtotal 6 9 4" xfId="41618"/>
    <cellStyle name="Sub-total 6 9 4" xfId="41619"/>
    <cellStyle name="Subtotal 6 9 5" xfId="41620"/>
    <cellStyle name="Sub-total 6 9 5" xfId="41621"/>
    <cellStyle name="Subtotal 6 9 6" xfId="41622"/>
    <cellStyle name="Sub-total 6 9 6" xfId="41623"/>
    <cellStyle name="Subtotal 7" xfId="6452"/>
    <cellStyle name="Sub-total 7" xfId="6453"/>
    <cellStyle name="Subtotal 7 10" xfId="41624"/>
    <cellStyle name="Sub-total 7 10" xfId="41625"/>
    <cellStyle name="Subtotal 7 10 2" xfId="41626"/>
    <cellStyle name="Sub-total 7 10 2" xfId="41627"/>
    <cellStyle name="Subtotal 7 10 3" xfId="41628"/>
    <cellStyle name="Sub-total 7 10 3" xfId="41629"/>
    <cellStyle name="Subtotal 7 10 4" xfId="41630"/>
    <cellStyle name="Sub-total 7 10 4" xfId="41631"/>
    <cellStyle name="Subtotal 7 10 5" xfId="41632"/>
    <cellStyle name="Sub-total 7 10 5" xfId="41633"/>
    <cellStyle name="Subtotal 7 10 6" xfId="41634"/>
    <cellStyle name="Sub-total 7 10 6" xfId="41635"/>
    <cellStyle name="Subtotal 7 11" xfId="41636"/>
    <cellStyle name="Sub-total 7 11" xfId="41637"/>
    <cellStyle name="Subtotal 7 11 2" xfId="41638"/>
    <cellStyle name="Sub-total 7 11 2" xfId="41639"/>
    <cellStyle name="Subtotal 7 11 3" xfId="41640"/>
    <cellStyle name="Sub-total 7 11 3" xfId="41641"/>
    <cellStyle name="Subtotal 7 11 4" xfId="41642"/>
    <cellStyle name="Sub-total 7 11 4" xfId="41643"/>
    <cellStyle name="Subtotal 7 11 5" xfId="41644"/>
    <cellStyle name="Sub-total 7 11 5" xfId="41645"/>
    <cellStyle name="Subtotal 7 11 6" xfId="41646"/>
    <cellStyle name="Sub-total 7 11 6" xfId="41647"/>
    <cellStyle name="Subtotal 7 12" xfId="41648"/>
    <cellStyle name="Sub-total 7 12" xfId="41649"/>
    <cellStyle name="Subtotal 7 12 2" xfId="41650"/>
    <cellStyle name="Sub-total 7 12 2" xfId="41651"/>
    <cellStyle name="Subtotal 7 12 3" xfId="41652"/>
    <cellStyle name="Sub-total 7 12 3" xfId="41653"/>
    <cellStyle name="Subtotal 7 12 4" xfId="41654"/>
    <cellStyle name="Sub-total 7 12 4" xfId="41655"/>
    <cellStyle name="Subtotal 7 12 5" xfId="41656"/>
    <cellStyle name="Sub-total 7 12 5" xfId="41657"/>
    <cellStyle name="Subtotal 7 12 6" xfId="41658"/>
    <cellStyle name="Sub-total 7 12 6" xfId="41659"/>
    <cellStyle name="Subtotal 7 13" xfId="41660"/>
    <cellStyle name="Sub-total 7 13" xfId="41661"/>
    <cellStyle name="Subtotal 7 13 2" xfId="41662"/>
    <cellStyle name="Sub-total 7 13 2" xfId="41663"/>
    <cellStyle name="Subtotal 7 13 3" xfId="41664"/>
    <cellStyle name="Sub-total 7 13 3" xfId="41665"/>
    <cellStyle name="Subtotal 7 13 4" xfId="41666"/>
    <cellStyle name="Sub-total 7 13 4" xfId="41667"/>
    <cellStyle name="Subtotal 7 13 5" xfId="41668"/>
    <cellStyle name="Sub-total 7 13 5" xfId="41669"/>
    <cellStyle name="Subtotal 7 13 6" xfId="41670"/>
    <cellStyle name="Sub-total 7 13 6" xfId="41671"/>
    <cellStyle name="Subtotal 7 14" xfId="41672"/>
    <cellStyle name="Sub-total 7 14" xfId="41673"/>
    <cellStyle name="Subtotal 7 15" xfId="41674"/>
    <cellStyle name="Sub-total 7 15" xfId="41675"/>
    <cellStyle name="Subtotal 7 16" xfId="41676"/>
    <cellStyle name="Sub-total 7 16" xfId="41677"/>
    <cellStyle name="Subtotal 7 17" xfId="41678"/>
    <cellStyle name="Sub-total 7 17" xfId="41679"/>
    <cellStyle name="Subtotal 7 18" xfId="41680"/>
    <cellStyle name="Sub-total 7 18" xfId="41681"/>
    <cellStyle name="Subtotal 7 19" xfId="41682"/>
    <cellStyle name="Sub-total 7 19" xfId="41683"/>
    <cellStyle name="Subtotal 7 2" xfId="41684"/>
    <cellStyle name="Sub-total 7 2" xfId="41685"/>
    <cellStyle name="Subtotal 7 2 2" xfId="41686"/>
    <cellStyle name="Sub-total 7 2 2" xfId="41687"/>
    <cellStyle name="Subtotal 7 2 3" xfId="41688"/>
    <cellStyle name="Sub-total 7 2 3" xfId="41689"/>
    <cellStyle name="Subtotal 7 2 4" xfId="41690"/>
    <cellStyle name="Sub-total 7 2 4" xfId="41691"/>
    <cellStyle name="Subtotal 7 2 5" xfId="41692"/>
    <cellStyle name="Sub-total 7 2 5" xfId="41693"/>
    <cellStyle name="Subtotal 7 2 6" xfId="41694"/>
    <cellStyle name="Sub-total 7 2 6" xfId="41695"/>
    <cellStyle name="Subtotal 7 20" xfId="41696"/>
    <cellStyle name="Sub-total 7 20" xfId="41697"/>
    <cellStyle name="Subtotal 7 3" xfId="41698"/>
    <cellStyle name="Sub-total 7 3" xfId="41699"/>
    <cellStyle name="Subtotal 7 3 2" xfId="41700"/>
    <cellStyle name="Sub-total 7 3 2" xfId="41701"/>
    <cellStyle name="Subtotal 7 3 3" xfId="41702"/>
    <cellStyle name="Sub-total 7 3 3" xfId="41703"/>
    <cellStyle name="Subtotal 7 3 4" xfId="41704"/>
    <cellStyle name="Sub-total 7 3 4" xfId="41705"/>
    <cellStyle name="Subtotal 7 3 5" xfId="41706"/>
    <cellStyle name="Sub-total 7 3 5" xfId="41707"/>
    <cellStyle name="Subtotal 7 3 6" xfId="41708"/>
    <cellStyle name="Sub-total 7 3 6" xfId="41709"/>
    <cellStyle name="Subtotal 7 4" xfId="41710"/>
    <cellStyle name="Sub-total 7 4" xfId="41711"/>
    <cellStyle name="Subtotal 7 4 2" xfId="41712"/>
    <cellStyle name="Sub-total 7 4 2" xfId="41713"/>
    <cellStyle name="Subtotal 7 4 3" xfId="41714"/>
    <cellStyle name="Sub-total 7 4 3" xfId="41715"/>
    <cellStyle name="Subtotal 7 4 4" xfId="41716"/>
    <cellStyle name="Sub-total 7 4 4" xfId="41717"/>
    <cellStyle name="Subtotal 7 4 5" xfId="41718"/>
    <cellStyle name="Sub-total 7 4 5" xfId="41719"/>
    <cellStyle name="Subtotal 7 4 6" xfId="41720"/>
    <cellStyle name="Sub-total 7 4 6" xfId="41721"/>
    <cellStyle name="Subtotal 7 5" xfId="41722"/>
    <cellStyle name="Sub-total 7 5" xfId="41723"/>
    <cellStyle name="Subtotal 7 5 2" xfId="41724"/>
    <cellStyle name="Sub-total 7 5 2" xfId="41725"/>
    <cellStyle name="Subtotal 7 5 3" xfId="41726"/>
    <cellStyle name="Sub-total 7 5 3" xfId="41727"/>
    <cellStyle name="Subtotal 7 5 4" xfId="41728"/>
    <cellStyle name="Sub-total 7 5 4" xfId="41729"/>
    <cellStyle name="Subtotal 7 5 5" xfId="41730"/>
    <cellStyle name="Sub-total 7 5 5" xfId="41731"/>
    <cellStyle name="Subtotal 7 5 6" xfId="41732"/>
    <cellStyle name="Sub-total 7 5 6" xfId="41733"/>
    <cellStyle name="Subtotal 7 6" xfId="41734"/>
    <cellStyle name="Sub-total 7 6" xfId="41735"/>
    <cellStyle name="Subtotal 7 6 2" xfId="41736"/>
    <cellStyle name="Sub-total 7 6 2" xfId="41737"/>
    <cellStyle name="Subtotal 7 6 3" xfId="41738"/>
    <cellStyle name="Sub-total 7 6 3" xfId="41739"/>
    <cellStyle name="Subtotal 7 6 4" xfId="41740"/>
    <cellStyle name="Sub-total 7 6 4" xfId="41741"/>
    <cellStyle name="Subtotal 7 6 5" xfId="41742"/>
    <cellStyle name="Sub-total 7 6 5" xfId="41743"/>
    <cellStyle name="Subtotal 7 6 6" xfId="41744"/>
    <cellStyle name="Sub-total 7 6 6" xfId="41745"/>
    <cellStyle name="Subtotal 7 7" xfId="41746"/>
    <cellStyle name="Sub-total 7 7" xfId="41747"/>
    <cellStyle name="Subtotal 7 7 2" xfId="41748"/>
    <cellStyle name="Sub-total 7 7 2" xfId="41749"/>
    <cellStyle name="Subtotal 7 7 3" xfId="41750"/>
    <cellStyle name="Sub-total 7 7 3" xfId="41751"/>
    <cellStyle name="Subtotal 7 7 4" xfId="41752"/>
    <cellStyle name="Sub-total 7 7 4" xfId="41753"/>
    <cellStyle name="Subtotal 7 7 5" xfId="41754"/>
    <cellStyle name="Sub-total 7 7 5" xfId="41755"/>
    <cellStyle name="Subtotal 7 7 6" xfId="41756"/>
    <cellStyle name="Sub-total 7 7 6" xfId="41757"/>
    <cellStyle name="Subtotal 7 8" xfId="41758"/>
    <cellStyle name="Sub-total 7 8" xfId="41759"/>
    <cellStyle name="Subtotal 7 8 2" xfId="41760"/>
    <cellStyle name="Sub-total 7 8 2" xfId="41761"/>
    <cellStyle name="Subtotal 7 8 3" xfId="41762"/>
    <cellStyle name="Sub-total 7 8 3" xfId="41763"/>
    <cellStyle name="Subtotal 7 8 4" xfId="41764"/>
    <cellStyle name="Sub-total 7 8 4" xfId="41765"/>
    <cellStyle name="Subtotal 7 8 5" xfId="41766"/>
    <cellStyle name="Sub-total 7 8 5" xfId="41767"/>
    <cellStyle name="Subtotal 7 8 6" xfId="41768"/>
    <cellStyle name="Sub-total 7 8 6" xfId="41769"/>
    <cellStyle name="Subtotal 7 9" xfId="41770"/>
    <cellStyle name="Sub-total 7 9" xfId="41771"/>
    <cellStyle name="Subtotal 7 9 2" xfId="41772"/>
    <cellStyle name="Sub-total 7 9 2" xfId="41773"/>
    <cellStyle name="Subtotal 7 9 3" xfId="41774"/>
    <cellStyle name="Sub-total 7 9 3" xfId="41775"/>
    <cellStyle name="Subtotal 7 9 4" xfId="41776"/>
    <cellStyle name="Sub-total 7 9 4" xfId="41777"/>
    <cellStyle name="Subtotal 7 9 5" xfId="41778"/>
    <cellStyle name="Sub-total 7 9 5" xfId="41779"/>
    <cellStyle name="Subtotal 7 9 6" xfId="41780"/>
    <cellStyle name="Sub-total 7 9 6" xfId="41781"/>
    <cellStyle name="Subtotal 8" xfId="41782"/>
    <cellStyle name="Sub-total 8" xfId="41783"/>
    <cellStyle name="Subtotal 8 10" xfId="41784"/>
    <cellStyle name="Sub-total 8 10" xfId="41785"/>
    <cellStyle name="Subtotal 8 10 2" xfId="41786"/>
    <cellStyle name="Sub-total 8 10 2" xfId="41787"/>
    <cellStyle name="Subtotal 8 10 3" xfId="41788"/>
    <cellStyle name="Sub-total 8 10 3" xfId="41789"/>
    <cellStyle name="Subtotal 8 10 4" xfId="41790"/>
    <cellStyle name="Sub-total 8 10 4" xfId="41791"/>
    <cellStyle name="Subtotal 8 10 5" xfId="41792"/>
    <cellStyle name="Sub-total 8 10 5" xfId="41793"/>
    <cellStyle name="Subtotal 8 10 6" xfId="41794"/>
    <cellStyle name="Sub-total 8 10 6" xfId="41795"/>
    <cellStyle name="Subtotal 8 11" xfId="41796"/>
    <cellStyle name="Sub-total 8 11" xfId="41797"/>
    <cellStyle name="Subtotal 8 11 2" xfId="41798"/>
    <cellStyle name="Sub-total 8 11 2" xfId="41799"/>
    <cellStyle name="Subtotal 8 11 3" xfId="41800"/>
    <cellStyle name="Sub-total 8 11 3" xfId="41801"/>
    <cellStyle name="Subtotal 8 11 4" xfId="41802"/>
    <cellStyle name="Sub-total 8 11 4" xfId="41803"/>
    <cellStyle name="Subtotal 8 11 5" xfId="41804"/>
    <cellStyle name="Sub-total 8 11 5" xfId="41805"/>
    <cellStyle name="Subtotal 8 11 6" xfId="41806"/>
    <cellStyle name="Sub-total 8 11 6" xfId="41807"/>
    <cellStyle name="Subtotal 8 12" xfId="41808"/>
    <cellStyle name="Sub-total 8 12" xfId="41809"/>
    <cellStyle name="Subtotal 8 12 2" xfId="41810"/>
    <cellStyle name="Sub-total 8 12 2" xfId="41811"/>
    <cellStyle name="Subtotal 8 12 3" xfId="41812"/>
    <cellStyle name="Sub-total 8 12 3" xfId="41813"/>
    <cellStyle name="Subtotal 8 12 4" xfId="41814"/>
    <cellStyle name="Sub-total 8 12 4" xfId="41815"/>
    <cellStyle name="Subtotal 8 12 5" xfId="41816"/>
    <cellStyle name="Sub-total 8 12 5" xfId="41817"/>
    <cellStyle name="Subtotal 8 12 6" xfId="41818"/>
    <cellStyle name="Sub-total 8 12 6" xfId="41819"/>
    <cellStyle name="Subtotal 8 13" xfId="41820"/>
    <cellStyle name="Sub-total 8 13" xfId="41821"/>
    <cellStyle name="Subtotal 8 13 2" xfId="41822"/>
    <cellStyle name="Sub-total 8 13 2" xfId="41823"/>
    <cellStyle name="Subtotal 8 13 3" xfId="41824"/>
    <cellStyle name="Sub-total 8 13 3" xfId="41825"/>
    <cellStyle name="Subtotal 8 13 4" xfId="41826"/>
    <cellStyle name="Sub-total 8 13 4" xfId="41827"/>
    <cellStyle name="Subtotal 8 13 5" xfId="41828"/>
    <cellStyle name="Sub-total 8 13 5" xfId="41829"/>
    <cellStyle name="Subtotal 8 13 6" xfId="41830"/>
    <cellStyle name="Sub-total 8 13 6" xfId="41831"/>
    <cellStyle name="Subtotal 8 14" xfId="41832"/>
    <cellStyle name="Sub-total 8 14" xfId="41833"/>
    <cellStyle name="Subtotal 8 15" xfId="41834"/>
    <cellStyle name="Sub-total 8 15" xfId="41835"/>
    <cellStyle name="Subtotal 8 16" xfId="41836"/>
    <cellStyle name="Sub-total 8 16" xfId="41837"/>
    <cellStyle name="Subtotal 8 17" xfId="41838"/>
    <cellStyle name="Sub-total 8 17" xfId="41839"/>
    <cellStyle name="Subtotal 8 18" xfId="41840"/>
    <cellStyle name="Sub-total 8 18" xfId="41841"/>
    <cellStyle name="Subtotal 8 2" xfId="41842"/>
    <cellStyle name="Sub-total 8 2" xfId="41843"/>
    <cellStyle name="Subtotal 8 2 2" xfId="41844"/>
    <cellStyle name="Sub-total 8 2 2" xfId="41845"/>
    <cellStyle name="Subtotal 8 2 3" xfId="41846"/>
    <cellStyle name="Sub-total 8 2 3" xfId="41847"/>
    <cellStyle name="Subtotal 8 2 4" xfId="41848"/>
    <cellStyle name="Sub-total 8 2 4" xfId="41849"/>
    <cellStyle name="Subtotal 8 2 5" xfId="41850"/>
    <cellStyle name="Sub-total 8 2 5" xfId="41851"/>
    <cellStyle name="Subtotal 8 2 6" xfId="41852"/>
    <cellStyle name="Sub-total 8 2 6" xfId="41853"/>
    <cellStyle name="Subtotal 8 3" xfId="41854"/>
    <cellStyle name="Sub-total 8 3" xfId="41855"/>
    <cellStyle name="Subtotal 8 3 2" xfId="41856"/>
    <cellStyle name="Sub-total 8 3 2" xfId="41857"/>
    <cellStyle name="Subtotal 8 3 3" xfId="41858"/>
    <cellStyle name="Sub-total 8 3 3" xfId="41859"/>
    <cellStyle name="Subtotal 8 3 4" xfId="41860"/>
    <cellStyle name="Sub-total 8 3 4" xfId="41861"/>
    <cellStyle name="Subtotal 8 3 5" xfId="41862"/>
    <cellStyle name="Sub-total 8 3 5" xfId="41863"/>
    <cellStyle name="Subtotal 8 3 6" xfId="41864"/>
    <cellStyle name="Sub-total 8 3 6" xfId="41865"/>
    <cellStyle name="Subtotal 8 4" xfId="41866"/>
    <cellStyle name="Sub-total 8 4" xfId="41867"/>
    <cellStyle name="Subtotal 8 4 2" xfId="41868"/>
    <cellStyle name="Sub-total 8 4 2" xfId="41869"/>
    <cellStyle name="Subtotal 8 4 3" xfId="41870"/>
    <cellStyle name="Sub-total 8 4 3" xfId="41871"/>
    <cellStyle name="Subtotal 8 4 4" xfId="41872"/>
    <cellStyle name="Sub-total 8 4 4" xfId="41873"/>
    <cellStyle name="Subtotal 8 4 5" xfId="41874"/>
    <cellStyle name="Sub-total 8 4 5" xfId="41875"/>
    <cellStyle name="Subtotal 8 4 6" xfId="41876"/>
    <cellStyle name="Sub-total 8 4 6" xfId="41877"/>
    <cellStyle name="Subtotal 8 5" xfId="41878"/>
    <cellStyle name="Sub-total 8 5" xfId="41879"/>
    <cellStyle name="Subtotal 8 5 2" xfId="41880"/>
    <cellStyle name="Sub-total 8 5 2" xfId="41881"/>
    <cellStyle name="Subtotal 8 5 3" xfId="41882"/>
    <cellStyle name="Sub-total 8 5 3" xfId="41883"/>
    <cellStyle name="Subtotal 8 5 4" xfId="41884"/>
    <cellStyle name="Sub-total 8 5 4" xfId="41885"/>
    <cellStyle name="Subtotal 8 5 5" xfId="41886"/>
    <cellStyle name="Sub-total 8 5 5" xfId="41887"/>
    <cellStyle name="Subtotal 8 5 6" xfId="41888"/>
    <cellStyle name="Sub-total 8 5 6" xfId="41889"/>
    <cellStyle name="Subtotal 8 6" xfId="41890"/>
    <cellStyle name="Sub-total 8 6" xfId="41891"/>
    <cellStyle name="Subtotal 8 6 2" xfId="41892"/>
    <cellStyle name="Sub-total 8 6 2" xfId="41893"/>
    <cellStyle name="Subtotal 8 6 3" xfId="41894"/>
    <cellStyle name="Sub-total 8 6 3" xfId="41895"/>
    <cellStyle name="Subtotal 8 6 4" xfId="41896"/>
    <cellStyle name="Sub-total 8 6 4" xfId="41897"/>
    <cellStyle name="Subtotal 8 6 5" xfId="41898"/>
    <cellStyle name="Sub-total 8 6 5" xfId="41899"/>
    <cellStyle name="Subtotal 8 6 6" xfId="41900"/>
    <cellStyle name="Sub-total 8 6 6" xfId="41901"/>
    <cellStyle name="Subtotal 8 7" xfId="41902"/>
    <cellStyle name="Sub-total 8 7" xfId="41903"/>
    <cellStyle name="Subtotal 8 7 2" xfId="41904"/>
    <cellStyle name="Sub-total 8 7 2" xfId="41905"/>
    <cellStyle name="Subtotal 8 7 3" xfId="41906"/>
    <cellStyle name="Sub-total 8 7 3" xfId="41907"/>
    <cellStyle name="Subtotal 8 7 4" xfId="41908"/>
    <cellStyle name="Sub-total 8 7 4" xfId="41909"/>
    <cellStyle name="Subtotal 8 7 5" xfId="41910"/>
    <cellStyle name="Sub-total 8 7 5" xfId="41911"/>
    <cellStyle name="Subtotal 8 7 6" xfId="41912"/>
    <cellStyle name="Sub-total 8 7 6" xfId="41913"/>
    <cellStyle name="Subtotal 8 8" xfId="41914"/>
    <cellStyle name="Sub-total 8 8" xfId="41915"/>
    <cellStyle name="Subtotal 8 8 2" xfId="41916"/>
    <cellStyle name="Sub-total 8 8 2" xfId="41917"/>
    <cellStyle name="Subtotal 8 8 3" xfId="41918"/>
    <cellStyle name="Sub-total 8 8 3" xfId="41919"/>
    <cellStyle name="Subtotal 8 8 4" xfId="41920"/>
    <cellStyle name="Sub-total 8 8 4" xfId="41921"/>
    <cellStyle name="Subtotal 8 8 5" xfId="41922"/>
    <cellStyle name="Sub-total 8 8 5" xfId="41923"/>
    <cellStyle name="Subtotal 8 8 6" xfId="41924"/>
    <cellStyle name="Sub-total 8 8 6" xfId="41925"/>
    <cellStyle name="Subtotal 8 9" xfId="41926"/>
    <cellStyle name="Sub-total 8 9" xfId="41927"/>
    <cellStyle name="Subtotal 8 9 2" xfId="41928"/>
    <cellStyle name="Sub-total 8 9 2" xfId="41929"/>
    <cellStyle name="Subtotal 8 9 3" xfId="41930"/>
    <cellStyle name="Sub-total 8 9 3" xfId="41931"/>
    <cellStyle name="Subtotal 8 9 4" xfId="41932"/>
    <cellStyle name="Sub-total 8 9 4" xfId="41933"/>
    <cellStyle name="Subtotal 8 9 5" xfId="41934"/>
    <cellStyle name="Sub-total 8 9 5" xfId="41935"/>
    <cellStyle name="Subtotal 8 9 6" xfId="41936"/>
    <cellStyle name="Sub-total 8 9 6" xfId="41937"/>
    <cellStyle name="Subtotal 9" xfId="41938"/>
    <cellStyle name="Sub-total 9" xfId="41939"/>
    <cellStyle name="Subtotal 9 10" xfId="41940"/>
    <cellStyle name="Sub-total 9 10" xfId="41941"/>
    <cellStyle name="Subtotal 9 10 2" xfId="41942"/>
    <cellStyle name="Sub-total 9 10 2" xfId="41943"/>
    <cellStyle name="Subtotal 9 10 3" xfId="41944"/>
    <cellStyle name="Sub-total 9 10 3" xfId="41945"/>
    <cellStyle name="Subtotal 9 10 4" xfId="41946"/>
    <cellStyle name="Sub-total 9 10 4" xfId="41947"/>
    <cellStyle name="Subtotal 9 10 5" xfId="41948"/>
    <cellStyle name="Sub-total 9 10 5" xfId="41949"/>
    <cellStyle name="Subtotal 9 10 6" xfId="41950"/>
    <cellStyle name="Sub-total 9 10 6" xfId="41951"/>
    <cellStyle name="Subtotal 9 11" xfId="41952"/>
    <cellStyle name="Sub-total 9 11" xfId="41953"/>
    <cellStyle name="Subtotal 9 11 2" xfId="41954"/>
    <cellStyle name="Sub-total 9 11 2" xfId="41955"/>
    <cellStyle name="Subtotal 9 11 3" xfId="41956"/>
    <cellStyle name="Sub-total 9 11 3" xfId="41957"/>
    <cellStyle name="Subtotal 9 11 4" xfId="41958"/>
    <cellStyle name="Sub-total 9 11 4" xfId="41959"/>
    <cellStyle name="Subtotal 9 11 5" xfId="41960"/>
    <cellStyle name="Sub-total 9 11 5" xfId="41961"/>
    <cellStyle name="Subtotal 9 11 6" xfId="41962"/>
    <cellStyle name="Sub-total 9 11 6" xfId="41963"/>
    <cellStyle name="Subtotal 9 12" xfId="41964"/>
    <cellStyle name="Sub-total 9 12" xfId="41965"/>
    <cellStyle name="Subtotal 9 12 2" xfId="41966"/>
    <cellStyle name="Sub-total 9 12 2" xfId="41967"/>
    <cellStyle name="Subtotal 9 12 3" xfId="41968"/>
    <cellStyle name="Sub-total 9 12 3" xfId="41969"/>
    <cellStyle name="Subtotal 9 12 4" xfId="41970"/>
    <cellStyle name="Sub-total 9 12 4" xfId="41971"/>
    <cellStyle name="Subtotal 9 12 5" xfId="41972"/>
    <cellStyle name="Sub-total 9 12 5" xfId="41973"/>
    <cellStyle name="Subtotal 9 12 6" xfId="41974"/>
    <cellStyle name="Sub-total 9 12 6" xfId="41975"/>
    <cellStyle name="Subtotal 9 13" xfId="41976"/>
    <cellStyle name="Sub-total 9 13" xfId="41977"/>
    <cellStyle name="Subtotal 9 13 2" xfId="41978"/>
    <cellStyle name="Sub-total 9 13 2" xfId="41979"/>
    <cellStyle name="Subtotal 9 13 3" xfId="41980"/>
    <cellStyle name="Sub-total 9 13 3" xfId="41981"/>
    <cellStyle name="Subtotal 9 13 4" xfId="41982"/>
    <cellStyle name="Sub-total 9 13 4" xfId="41983"/>
    <cellStyle name="Subtotal 9 13 5" xfId="41984"/>
    <cellStyle name="Sub-total 9 13 5" xfId="41985"/>
    <cellStyle name="Subtotal 9 13 6" xfId="41986"/>
    <cellStyle name="Sub-total 9 13 6" xfId="41987"/>
    <cellStyle name="Subtotal 9 14" xfId="41988"/>
    <cellStyle name="Sub-total 9 14" xfId="41989"/>
    <cellStyle name="Subtotal 9 15" xfId="41990"/>
    <cellStyle name="Sub-total 9 15" xfId="41991"/>
    <cellStyle name="Subtotal 9 16" xfId="41992"/>
    <cellStyle name="Sub-total 9 16" xfId="41993"/>
    <cellStyle name="Subtotal 9 17" xfId="41994"/>
    <cellStyle name="Sub-total 9 17" xfId="41995"/>
    <cellStyle name="Subtotal 9 18" xfId="41996"/>
    <cellStyle name="Sub-total 9 18" xfId="41997"/>
    <cellStyle name="Subtotal 9 2" xfId="41998"/>
    <cellStyle name="Sub-total 9 2" xfId="41999"/>
    <cellStyle name="Subtotal 9 2 2" xfId="42000"/>
    <cellStyle name="Sub-total 9 2 2" xfId="42001"/>
    <cellStyle name="Subtotal 9 2 3" xfId="42002"/>
    <cellStyle name="Sub-total 9 2 3" xfId="42003"/>
    <cellStyle name="Subtotal 9 2 4" xfId="42004"/>
    <cellStyle name="Sub-total 9 2 4" xfId="42005"/>
    <cellStyle name="Subtotal 9 2 5" xfId="42006"/>
    <cellStyle name="Sub-total 9 2 5" xfId="42007"/>
    <cellStyle name="Subtotal 9 2 6" xfId="42008"/>
    <cellStyle name="Sub-total 9 2 6" xfId="42009"/>
    <cellStyle name="Subtotal 9 3" xfId="42010"/>
    <cellStyle name="Sub-total 9 3" xfId="42011"/>
    <cellStyle name="Subtotal 9 3 2" xfId="42012"/>
    <cellStyle name="Sub-total 9 3 2" xfId="42013"/>
    <cellStyle name="Subtotal 9 3 3" xfId="42014"/>
    <cellStyle name="Sub-total 9 3 3" xfId="42015"/>
    <cellStyle name="Subtotal 9 3 4" xfId="42016"/>
    <cellStyle name="Sub-total 9 3 4" xfId="42017"/>
    <cellStyle name="Subtotal 9 3 5" xfId="42018"/>
    <cellStyle name="Sub-total 9 3 5" xfId="42019"/>
    <cellStyle name="Subtotal 9 3 6" xfId="42020"/>
    <cellStyle name="Sub-total 9 3 6" xfId="42021"/>
    <cellStyle name="Subtotal 9 4" xfId="42022"/>
    <cellStyle name="Sub-total 9 4" xfId="42023"/>
    <cellStyle name="Subtotal 9 4 2" xfId="42024"/>
    <cellStyle name="Sub-total 9 4 2" xfId="42025"/>
    <cellStyle name="Subtotal 9 4 3" xfId="42026"/>
    <cellStyle name="Sub-total 9 4 3" xfId="42027"/>
    <cellStyle name="Subtotal 9 4 4" xfId="42028"/>
    <cellStyle name="Sub-total 9 4 4" xfId="42029"/>
    <cellStyle name="Subtotal 9 4 5" xfId="42030"/>
    <cellStyle name="Sub-total 9 4 5" xfId="42031"/>
    <cellStyle name="Subtotal 9 4 6" xfId="42032"/>
    <cellStyle name="Sub-total 9 4 6" xfId="42033"/>
    <cellStyle name="Subtotal 9 5" xfId="42034"/>
    <cellStyle name="Sub-total 9 5" xfId="42035"/>
    <cellStyle name="Subtotal 9 5 2" xfId="42036"/>
    <cellStyle name="Sub-total 9 5 2" xfId="42037"/>
    <cellStyle name="Subtotal 9 5 3" xfId="42038"/>
    <cellStyle name="Sub-total 9 5 3" xfId="42039"/>
    <cellStyle name="Subtotal 9 5 4" xfId="42040"/>
    <cellStyle name="Sub-total 9 5 4" xfId="42041"/>
    <cellStyle name="Subtotal 9 5 5" xfId="42042"/>
    <cellStyle name="Sub-total 9 5 5" xfId="42043"/>
    <cellStyle name="Subtotal 9 5 6" xfId="42044"/>
    <cellStyle name="Sub-total 9 5 6" xfId="42045"/>
    <cellStyle name="Subtotal 9 6" xfId="42046"/>
    <cellStyle name="Sub-total 9 6" xfId="42047"/>
    <cellStyle name="Subtotal 9 6 2" xfId="42048"/>
    <cellStyle name="Sub-total 9 6 2" xfId="42049"/>
    <cellStyle name="Subtotal 9 6 3" xfId="42050"/>
    <cellStyle name="Sub-total 9 6 3" xfId="42051"/>
    <cellStyle name="Subtotal 9 6 4" xfId="42052"/>
    <cellStyle name="Sub-total 9 6 4" xfId="42053"/>
    <cellStyle name="Subtotal 9 6 5" xfId="42054"/>
    <cellStyle name="Sub-total 9 6 5" xfId="42055"/>
    <cellStyle name="Subtotal 9 6 6" xfId="42056"/>
    <cellStyle name="Sub-total 9 6 6" xfId="42057"/>
    <cellStyle name="Subtotal 9 7" xfId="42058"/>
    <cellStyle name="Sub-total 9 7" xfId="42059"/>
    <cellStyle name="Subtotal 9 7 2" xfId="42060"/>
    <cellStyle name="Sub-total 9 7 2" xfId="42061"/>
    <cellStyle name="Subtotal 9 7 3" xfId="42062"/>
    <cellStyle name="Sub-total 9 7 3" xfId="42063"/>
    <cellStyle name="Subtotal 9 7 4" xfId="42064"/>
    <cellStyle name="Sub-total 9 7 4" xfId="42065"/>
    <cellStyle name="Subtotal 9 7 5" xfId="42066"/>
    <cellStyle name="Sub-total 9 7 5" xfId="42067"/>
    <cellStyle name="Subtotal 9 7 6" xfId="42068"/>
    <cellStyle name="Sub-total 9 7 6" xfId="42069"/>
    <cellStyle name="Subtotal 9 8" xfId="42070"/>
    <cellStyle name="Sub-total 9 8" xfId="42071"/>
    <cellStyle name="Subtotal 9 8 2" xfId="42072"/>
    <cellStyle name="Sub-total 9 8 2" xfId="42073"/>
    <cellStyle name="Subtotal 9 8 3" xfId="42074"/>
    <cellStyle name="Sub-total 9 8 3" xfId="42075"/>
    <cellStyle name="Subtotal 9 8 4" xfId="42076"/>
    <cellStyle name="Sub-total 9 8 4" xfId="42077"/>
    <cellStyle name="Subtotal 9 8 5" xfId="42078"/>
    <cellStyle name="Sub-total 9 8 5" xfId="42079"/>
    <cellStyle name="Subtotal 9 8 6" xfId="42080"/>
    <cellStyle name="Sub-total 9 8 6" xfId="42081"/>
    <cellStyle name="Subtotal 9 9" xfId="42082"/>
    <cellStyle name="Sub-total 9 9" xfId="42083"/>
    <cellStyle name="Subtotal 9 9 2" xfId="42084"/>
    <cellStyle name="Sub-total 9 9 2" xfId="42085"/>
    <cellStyle name="Subtotal 9 9 3" xfId="42086"/>
    <cellStyle name="Sub-total 9 9 3" xfId="42087"/>
    <cellStyle name="Subtotal 9 9 4" xfId="42088"/>
    <cellStyle name="Sub-total 9 9 4" xfId="42089"/>
    <cellStyle name="Subtotal 9 9 5" xfId="42090"/>
    <cellStyle name="Sub-total 9 9 5" xfId="42091"/>
    <cellStyle name="Subtotal 9 9 6" xfId="42092"/>
    <cellStyle name="Sub-total 9 9 6" xfId="42093"/>
    <cellStyle name="Table Data" xfId="6454"/>
    <cellStyle name="Table Headings Bold" xfId="6455"/>
    <cellStyle name="taples Plaza" xfId="42094"/>
    <cellStyle name="taples Plaza 2" xfId="42095"/>
    <cellStyle name="taples Plaza 3" xfId="42096"/>
    <cellStyle name="Test" xfId="42097"/>
    <cellStyle name="Test 2" xfId="42098"/>
    <cellStyle name="Tickmark" xfId="42099"/>
    <cellStyle name="Title 2" xfId="6456"/>
    <cellStyle name="Title 2 2" xfId="6457"/>
    <cellStyle name="Title 2 2 2" xfId="6458"/>
    <cellStyle name="Title 2 2 2 2" xfId="42100"/>
    <cellStyle name="Title 2 2 2 2 2" xfId="42101"/>
    <cellStyle name="Title 2 2 2 3" xfId="42102"/>
    <cellStyle name="Title 2 2 2 4" xfId="42103"/>
    <cellStyle name="Title 2 2 2 5" xfId="42104"/>
    <cellStyle name="Title 2 2 3" xfId="6459"/>
    <cellStyle name="Title 2 2 3 2" xfId="6460"/>
    <cellStyle name="Title 2 2 3 2 2" xfId="42105"/>
    <cellStyle name="Title 2 2 3 3" xfId="42106"/>
    <cellStyle name="Title 2 2 4" xfId="42107"/>
    <cellStyle name="Title 2 2 4 2" xfId="42108"/>
    <cellStyle name="Title 2 2 5" xfId="42109"/>
    <cellStyle name="Title 2 2 6" xfId="42110"/>
    <cellStyle name="Title 2 3" xfId="6461"/>
    <cellStyle name="Title 2 3 2" xfId="42111"/>
    <cellStyle name="Title 2 3 2 2" xfId="42112"/>
    <cellStyle name="Title 2 3 2 2 2" xfId="42113"/>
    <cellStyle name="Title 2 3 2 3" xfId="42114"/>
    <cellStyle name="Title 2 3 2 4" xfId="42115"/>
    <cellStyle name="Title 2 3 3" xfId="42116"/>
    <cellStyle name="Title 2 3 3 2" xfId="42117"/>
    <cellStyle name="Title 2 3 3 3" xfId="42118"/>
    <cellStyle name="Title 2 3 4" xfId="42119"/>
    <cellStyle name="Title 2 3 4 2" xfId="42120"/>
    <cellStyle name="Title 2 3 5" xfId="42121"/>
    <cellStyle name="Title 2 4" xfId="6462"/>
    <cellStyle name="Title 2 4 2" xfId="6463"/>
    <cellStyle name="Title 2 4 2 2" xfId="42122"/>
    <cellStyle name="Title 2 4 3" xfId="42123"/>
    <cellStyle name="Title 2 4 4" xfId="42124"/>
    <cellStyle name="Title 2 5" xfId="6464"/>
    <cellStyle name="Title 2 5 2" xfId="42125"/>
    <cellStyle name="Title 2 5 3" xfId="42126"/>
    <cellStyle name="Title 2 6" xfId="42127"/>
    <cellStyle name="Title 2 6 2" xfId="42128"/>
    <cellStyle name="Title 2 7" xfId="42129"/>
    <cellStyle name="Title 2 8" xfId="42130"/>
    <cellStyle name="Title 3" xfId="6465"/>
    <cellStyle name="Title 3 2" xfId="6466"/>
    <cellStyle name="Title 3 2 2" xfId="42131"/>
    <cellStyle name="Title 3 2 2 2" xfId="42132"/>
    <cellStyle name="Title 3 2 3" xfId="42133"/>
    <cellStyle name="Title 3 2 4" xfId="42134"/>
    <cellStyle name="Title 3 3" xfId="6467"/>
    <cellStyle name="Title 3 3 2" xfId="6468"/>
    <cellStyle name="Title 3 3 2 2" xfId="42135"/>
    <cellStyle name="Title 3 3 3" xfId="42136"/>
    <cellStyle name="Title 3 4" xfId="6469"/>
    <cellStyle name="Title 3 4 2" xfId="42137"/>
    <cellStyle name="Title 3 5" xfId="6470"/>
    <cellStyle name="Title 3 6" xfId="42138"/>
    <cellStyle name="Title 4" xfId="6471"/>
    <cellStyle name="Title 4 2" xfId="6472"/>
    <cellStyle name="Title 4 2 2" xfId="42139"/>
    <cellStyle name="Title 4 2 2 2" xfId="42140"/>
    <cellStyle name="Title 4 2 3" xfId="42141"/>
    <cellStyle name="Title 4 2 4" xfId="42142"/>
    <cellStyle name="Title 4 3" xfId="42143"/>
    <cellStyle name="Title 4 3 2" xfId="42144"/>
    <cellStyle name="Title 4 3 3" xfId="42145"/>
    <cellStyle name="Title 4 4" xfId="42146"/>
    <cellStyle name="Title 4 4 2" xfId="42147"/>
    <cellStyle name="Title 5" xfId="6473"/>
    <cellStyle name="Title 5 2" xfId="42148"/>
    <cellStyle name="Title 5 2 2" xfId="42149"/>
    <cellStyle name="Title 5 2 3" xfId="42150"/>
    <cellStyle name="Title 5 3" xfId="42151"/>
    <cellStyle name="Title 5 3 2" xfId="42152"/>
    <cellStyle name="Title 5 4" xfId="42153"/>
    <cellStyle name="Title 6" xfId="6474"/>
    <cellStyle name="Title 6 2" xfId="6475"/>
    <cellStyle name="Title 6 2 2" xfId="42154"/>
    <cellStyle name="Title 6 3" xfId="42155"/>
    <cellStyle name="Title 7" xfId="6476"/>
    <cellStyle name="Title 7 2" xfId="42156"/>
    <cellStyle name="Title 8" xfId="6477"/>
    <cellStyle name="Title 8 2" xfId="42157"/>
    <cellStyle name="Title 9" xfId="6478"/>
    <cellStyle name="Title: - Style3" xfId="42158"/>
    <cellStyle name="Title: - Style3 2" xfId="42159"/>
    <cellStyle name="Title: - Style4" xfId="42160"/>
    <cellStyle name="Title: - Style4 2" xfId="42161"/>
    <cellStyle name="Title: Major" xfId="6479"/>
    <cellStyle name="Title: Major 2" xfId="6480"/>
    <cellStyle name="Title: Major 2 2" xfId="42162"/>
    <cellStyle name="Title: Major 2 2 2" xfId="42163"/>
    <cellStyle name="Title: Major 2 2 2 2" xfId="42164"/>
    <cellStyle name="Title: Major 2 2 3" xfId="42165"/>
    <cellStyle name="Title: Major 2 2 4" xfId="42166"/>
    <cellStyle name="Title: Major 2 3" xfId="42167"/>
    <cellStyle name="Title: Major 2 3 2" xfId="42168"/>
    <cellStyle name="Title: Major 2 4" xfId="42169"/>
    <cellStyle name="Title: Major 2 4 2" xfId="42170"/>
    <cellStyle name="Title: Major 3" xfId="6481"/>
    <cellStyle name="Title: Major 3 2" xfId="6482"/>
    <cellStyle name="Title: Major 3 2 2" xfId="42171"/>
    <cellStyle name="Title: Major 3 3" xfId="42172"/>
    <cellStyle name="Title: Major 4" xfId="6483"/>
    <cellStyle name="Title: Major 4 2" xfId="42173"/>
    <cellStyle name="Title: Major 4 3" xfId="42174"/>
    <cellStyle name="Title: Major 5" xfId="42175"/>
    <cellStyle name="Title: Major 5 2" xfId="42176"/>
    <cellStyle name="Title: Major 6" xfId="42177"/>
    <cellStyle name="Title: Minor" xfId="6484"/>
    <cellStyle name="Title: Minor 2" xfId="6485"/>
    <cellStyle name="Title: Minor 2 2" xfId="6486"/>
    <cellStyle name="Title: Minor 2 2 2" xfId="42178"/>
    <cellStyle name="Title: Minor 2 2 2 2" xfId="42179"/>
    <cellStyle name="Title: Minor 2 2 3" xfId="42180"/>
    <cellStyle name="Title: Minor 2 2 4" xfId="42181"/>
    <cellStyle name="Title: Minor 2 3" xfId="42182"/>
    <cellStyle name="Title: Minor 2 3 2" xfId="42183"/>
    <cellStyle name="Title: Minor 2 4" xfId="42184"/>
    <cellStyle name="Title: Minor 3" xfId="6487"/>
    <cellStyle name="Title: Minor 3 2" xfId="42185"/>
    <cellStyle name="Title: Minor 3 2 2" xfId="42186"/>
    <cellStyle name="Title: Minor 3 3" xfId="42187"/>
    <cellStyle name="Title: Minor 3 4" xfId="42188"/>
    <cellStyle name="Title: Minor 4" xfId="42189"/>
    <cellStyle name="Title: Minor 4 2" xfId="42190"/>
    <cellStyle name="Title: Minor 5" xfId="42191"/>
    <cellStyle name="Title: Minor 5 2" xfId="42192"/>
    <cellStyle name="Title: Minor 6" xfId="42193"/>
    <cellStyle name="Title: Minor_Electric Rev Req Model (2009 GRC) Rebuttal" xfId="42194"/>
    <cellStyle name="Title: Worksheet" xfId="6488"/>
    <cellStyle name="Title: Worksheet 2" xfId="6489"/>
    <cellStyle name="Title: Worksheet 2 2" xfId="6490"/>
    <cellStyle name="Title: Worksheet 2 2 2" xfId="42195"/>
    <cellStyle name="Title: Worksheet 2 3" xfId="42196"/>
    <cellStyle name="Title: Worksheet 2 4" xfId="42197"/>
    <cellStyle name="Title: Worksheet 3" xfId="6491"/>
    <cellStyle name="Title: Worksheet 3 2" xfId="42198"/>
    <cellStyle name="Title: Worksheet 3 3" xfId="42199"/>
    <cellStyle name="Title: Worksheet 4" xfId="42200"/>
    <cellStyle name="Title: Worksheet 4 2" xfId="42201"/>
    <cellStyle name="Title: Worksheet 5" xfId="42202"/>
    <cellStyle name="Titles" xfId="6492"/>
    <cellStyle name="Total 10" xfId="42203"/>
    <cellStyle name="Total 2" xfId="6493"/>
    <cellStyle name="Total 2 2" xfId="6494"/>
    <cellStyle name="Total 2 2 2" xfId="6495"/>
    <cellStyle name="Total 2 2 2 2" xfId="42204"/>
    <cellStyle name="Total 2 2 2 2 2" xfId="42205"/>
    <cellStyle name="Total 2 2 2 3" xfId="42206"/>
    <cellStyle name="Total 2 2 2 4" xfId="42207"/>
    <cellStyle name="Total 2 2 2 5" xfId="42208"/>
    <cellStyle name="Total 2 2 2 6" xfId="42209"/>
    <cellStyle name="Total 2 2 2 7" xfId="42210"/>
    <cellStyle name="Total 2 2 2 8" xfId="42211"/>
    <cellStyle name="Total 2 2 3" xfId="6496"/>
    <cellStyle name="Total 2 2 3 2" xfId="6497"/>
    <cellStyle name="Total 2 2 3 2 2" xfId="42212"/>
    <cellStyle name="Total 2 2 3 3" xfId="42213"/>
    <cellStyle name="Total 2 2 4" xfId="42214"/>
    <cellStyle name="Total 2 2 4 2" xfId="42215"/>
    <cellStyle name="Total 2 2 5" xfId="42216"/>
    <cellStyle name="Total 2 2 6" xfId="42217"/>
    <cellStyle name="Total 2 3" xfId="6498"/>
    <cellStyle name="Total 2 3 10" xfId="42218"/>
    <cellStyle name="Total 2 3 11" xfId="42219"/>
    <cellStyle name="Total 2 3 2" xfId="6499"/>
    <cellStyle name="Total 2 3 2 2" xfId="42220"/>
    <cellStyle name="Total 2 3 2 2 2" xfId="42221"/>
    <cellStyle name="Total 2 3 2 3" xfId="42222"/>
    <cellStyle name="Total 2 3 2 3 2" xfId="42223"/>
    <cellStyle name="Total 2 3 2 4" xfId="42224"/>
    <cellStyle name="Total 2 3 2 5" xfId="42225"/>
    <cellStyle name="Total 2 3 2 6" xfId="42226"/>
    <cellStyle name="Total 2 3 2 7" xfId="42227"/>
    <cellStyle name="Total 2 3 3" xfId="42228"/>
    <cellStyle name="Total 2 3 3 2" xfId="42229"/>
    <cellStyle name="Total 2 3 3 2 2" xfId="42230"/>
    <cellStyle name="Total 2 3 3 3" xfId="42231"/>
    <cellStyle name="Total 2 3 3 4" xfId="42232"/>
    <cellStyle name="Total 2 3 3 5" xfId="42233"/>
    <cellStyle name="Total 2 3 3 6" xfId="42234"/>
    <cellStyle name="Total 2 3 3 7" xfId="42235"/>
    <cellStyle name="Total 2 3 4" xfId="42236"/>
    <cellStyle name="Total 2 3 4 2" xfId="42237"/>
    <cellStyle name="Total 2 3 4 3" xfId="42238"/>
    <cellStyle name="Total 2 3 4 4" xfId="42239"/>
    <cellStyle name="Total 2 3 4 5" xfId="42240"/>
    <cellStyle name="Total 2 3 4 6" xfId="42241"/>
    <cellStyle name="Total 2 3 4 7" xfId="42242"/>
    <cellStyle name="Total 2 3 5" xfId="42243"/>
    <cellStyle name="Total 2 3 5 2" xfId="42244"/>
    <cellStyle name="Total 2 3 6" xfId="42245"/>
    <cellStyle name="Total 2 3 7" xfId="42246"/>
    <cellStyle name="Total 2 3 8" xfId="42247"/>
    <cellStyle name="Total 2 3 9" xfId="42248"/>
    <cellStyle name="Total 2 4" xfId="6500"/>
    <cellStyle name="Total 2 4 2" xfId="6501"/>
    <cellStyle name="Total 2 4 2 2" xfId="42249"/>
    <cellStyle name="Total 2 4 2 3" xfId="42250"/>
    <cellStyle name="Total 2 4 3" xfId="42251"/>
    <cellStyle name="Total 2 4 4" xfId="42252"/>
    <cellStyle name="Total 2 5" xfId="6502"/>
    <cellStyle name="Total 2 5 2" xfId="42253"/>
    <cellStyle name="Total 2 5 2 2" xfId="42254"/>
    <cellStyle name="Total 2 5 3" xfId="42255"/>
    <cellStyle name="Total 2 5 4" xfId="42256"/>
    <cellStyle name="Total 2 6" xfId="42257"/>
    <cellStyle name="Total 2 6 2" xfId="42258"/>
    <cellStyle name="Total 2 7" xfId="42259"/>
    <cellStyle name="Total 2 8" xfId="42260"/>
    <cellStyle name="Total 3" xfId="6503"/>
    <cellStyle name="Total 3 2" xfId="6504"/>
    <cellStyle name="Total 3 2 2" xfId="6505"/>
    <cellStyle name="Total 3 2 2 2" xfId="42261"/>
    <cellStyle name="Total 3 2 3" xfId="42262"/>
    <cellStyle name="Total 3 2 3 2" xfId="42263"/>
    <cellStyle name="Total 3 2 4" xfId="42264"/>
    <cellStyle name="Total 3 2 5" xfId="42265"/>
    <cellStyle name="Total 3 2 6" xfId="42266"/>
    <cellStyle name="Total 3 2 7" xfId="42267"/>
    <cellStyle name="Total 3 2 8" xfId="42268"/>
    <cellStyle name="Total 3 3" xfId="6506"/>
    <cellStyle name="Total 3 3 2" xfId="42269"/>
    <cellStyle name="Total 3 3 2 2" xfId="42270"/>
    <cellStyle name="Total 3 3 3" xfId="42271"/>
    <cellStyle name="Total 3 3 4" xfId="42272"/>
    <cellStyle name="Total 3 3 5" xfId="42273"/>
    <cellStyle name="Total 3 3 6" xfId="42274"/>
    <cellStyle name="Total 3 3 7" xfId="42275"/>
    <cellStyle name="Total 3 4" xfId="6507"/>
    <cellStyle name="Total 3 4 2" xfId="42276"/>
    <cellStyle name="Total 3 4 3" xfId="42277"/>
    <cellStyle name="Total 3 4 4" xfId="42278"/>
    <cellStyle name="Total 3 4 5" xfId="42279"/>
    <cellStyle name="Total 3 4 6" xfId="42280"/>
    <cellStyle name="Total 3 4 7" xfId="42281"/>
    <cellStyle name="Total 3 5" xfId="42282"/>
    <cellStyle name="Total 3 6" xfId="42283"/>
    <cellStyle name="Total 4" xfId="6508"/>
    <cellStyle name="Total 4 2" xfId="6509"/>
    <cellStyle name="Total 4 2 10" xfId="42284"/>
    <cellStyle name="Total 4 2 2" xfId="42285"/>
    <cellStyle name="Total 4 2 2 2" xfId="42286"/>
    <cellStyle name="Total 4 2 3" xfId="42287"/>
    <cellStyle name="Total 4 2 4" xfId="42288"/>
    <cellStyle name="Total 4 2 5" xfId="42289"/>
    <cellStyle name="Total 4 2 6" xfId="42290"/>
    <cellStyle name="Total 4 2 7" xfId="42291"/>
    <cellStyle name="Total 4 2 8" xfId="42292"/>
    <cellStyle name="Total 4 2 9" xfId="42293"/>
    <cellStyle name="Total 4 3" xfId="42294"/>
    <cellStyle name="Total 4 3 2" xfId="42295"/>
    <cellStyle name="Total 4 4" xfId="42296"/>
    <cellStyle name="Total 4 5" xfId="42297"/>
    <cellStyle name="Total 5" xfId="6510"/>
    <cellStyle name="Total 5 2" xfId="6511"/>
    <cellStyle name="Total 5 2 2" xfId="42298"/>
    <cellStyle name="Total 5 2 3" xfId="42299"/>
    <cellStyle name="Total 5 3" xfId="42300"/>
    <cellStyle name="Total 5 3 2" xfId="42301"/>
    <cellStyle name="Total 5 4" xfId="42302"/>
    <cellStyle name="Total 5 5" xfId="42303"/>
    <cellStyle name="Total 5 6" xfId="42304"/>
    <cellStyle name="Total 5 7" xfId="42305"/>
    <cellStyle name="Total 5 8" xfId="42306"/>
    <cellStyle name="Total 5 9" xfId="42307"/>
    <cellStyle name="Total 6" xfId="6512"/>
    <cellStyle name="Total 6 2" xfId="42308"/>
    <cellStyle name="Total 7" xfId="6513"/>
    <cellStyle name="Total 7 2" xfId="42309"/>
    <cellStyle name="Total 8" xfId="6514"/>
    <cellStyle name="Total 9" xfId="42310"/>
    <cellStyle name="Total 9 2" xfId="42311"/>
    <cellStyle name="Total4 - Style4" xfId="6515"/>
    <cellStyle name="Total4 - Style4 2" xfId="6516"/>
    <cellStyle name="Total4 - Style4 2 10" xfId="42312"/>
    <cellStyle name="Total4 - Style4 2 2" xfId="6517"/>
    <cellStyle name="Total4 - Style4 2 2 2" xfId="42313"/>
    <cellStyle name="Total4 - Style4 2 3" xfId="42314"/>
    <cellStyle name="Total4 - Style4 2 4" xfId="42315"/>
    <cellStyle name="Total4 - Style4 2 5" xfId="42316"/>
    <cellStyle name="Total4 - Style4 2 6" xfId="42317"/>
    <cellStyle name="Total4 - Style4 2 7" xfId="42318"/>
    <cellStyle name="Total4 - Style4 2 8" xfId="42319"/>
    <cellStyle name="Total4 - Style4 2 9" xfId="42320"/>
    <cellStyle name="Total4 - Style4 3" xfId="6518"/>
    <cellStyle name="Total4 - Style4 3 2" xfId="42321"/>
    <cellStyle name="Total4 - Style4 3 2 2" xfId="42322"/>
    <cellStyle name="Total4 - Style4 3 3" xfId="42323"/>
    <cellStyle name="Total4 - Style4 3 4" xfId="42324"/>
    <cellStyle name="Total4 - Style4 4" xfId="42325"/>
    <cellStyle name="Total4 - Style4 4 2" xfId="42326"/>
    <cellStyle name="Total4 - Style4 5" xfId="42327"/>
    <cellStyle name="Total4 - Style4 6" xfId="42328"/>
    <cellStyle name="Total4 - Style4_Electric Rev Req Model (2009 GRC) Rebuttal" xfId="42329"/>
    <cellStyle name="Totals" xfId="6519"/>
    <cellStyle name="Totals [0]" xfId="6520"/>
    <cellStyle name="Totals [2]" xfId="6521"/>
    <cellStyle name="Totals_FWB Summary" xfId="6522"/>
    <cellStyle name="UnProtectedCalc" xfId="6523"/>
    <cellStyle name="Warning Text 10" xfId="42330"/>
    <cellStyle name="Warning Text 2" xfId="6524"/>
    <cellStyle name="Warning Text 2 2" xfId="6525"/>
    <cellStyle name="Warning Text 2 2 2" xfId="6526"/>
    <cellStyle name="Warning Text 2 2 2 2" xfId="42331"/>
    <cellStyle name="Warning Text 2 2 2 2 2" xfId="42332"/>
    <cellStyle name="Warning Text 2 2 2 3" xfId="42333"/>
    <cellStyle name="Warning Text 2 2 2 4" xfId="42334"/>
    <cellStyle name="Warning Text 2 2 2 5" xfId="42335"/>
    <cellStyle name="Warning Text 2 2 3" xfId="6527"/>
    <cellStyle name="Warning Text 2 2 3 2" xfId="6528"/>
    <cellStyle name="Warning Text 2 2 3 2 2" xfId="42336"/>
    <cellStyle name="Warning Text 2 2 3 3" xfId="42337"/>
    <cellStyle name="Warning Text 2 2 4" xfId="42338"/>
    <cellStyle name="Warning Text 2 2 4 2" xfId="42339"/>
    <cellStyle name="Warning Text 2 2 5" xfId="42340"/>
    <cellStyle name="Warning Text 2 2 6" xfId="42341"/>
    <cellStyle name="Warning Text 2 3" xfId="6529"/>
    <cellStyle name="Warning Text 2 3 2" xfId="42342"/>
    <cellStyle name="Warning Text 2 3 2 2" xfId="42343"/>
    <cellStyle name="Warning Text 2 3 2 2 2" xfId="42344"/>
    <cellStyle name="Warning Text 2 3 2 3" xfId="42345"/>
    <cellStyle name="Warning Text 2 3 2 4" xfId="42346"/>
    <cellStyle name="Warning Text 2 3 3" xfId="42347"/>
    <cellStyle name="Warning Text 2 3 3 2" xfId="42348"/>
    <cellStyle name="Warning Text 2 3 4" xfId="42349"/>
    <cellStyle name="Warning Text 2 3 4 2" xfId="42350"/>
    <cellStyle name="Warning Text 2 3 5" xfId="42351"/>
    <cellStyle name="Warning Text 2 4" xfId="6530"/>
    <cellStyle name="Warning Text 2 4 2" xfId="6531"/>
    <cellStyle name="Warning Text 2 4 2 2" xfId="42352"/>
    <cellStyle name="Warning Text 2 4 3" xfId="42353"/>
    <cellStyle name="Warning Text 2 4 4" xfId="42354"/>
    <cellStyle name="Warning Text 2 5" xfId="6532"/>
    <cellStyle name="Warning Text 2 5 2" xfId="42355"/>
    <cellStyle name="Warning Text 2 5 3" xfId="42356"/>
    <cellStyle name="Warning Text 2 6" xfId="42357"/>
    <cellStyle name="Warning Text 2 6 2" xfId="42358"/>
    <cellStyle name="Warning Text 2 7" xfId="42359"/>
    <cellStyle name="Warning Text 3" xfId="6533"/>
    <cellStyle name="Warning Text 3 2" xfId="6534"/>
    <cellStyle name="Warning Text 3 2 2" xfId="42360"/>
    <cellStyle name="Warning Text 3 2 2 2" xfId="42361"/>
    <cellStyle name="Warning Text 3 2 3" xfId="42362"/>
    <cellStyle name="Warning Text 3 2 4" xfId="42363"/>
    <cellStyle name="Warning Text 3 3" xfId="6535"/>
    <cellStyle name="Warning Text 3 3 2" xfId="6536"/>
    <cellStyle name="Warning Text 3 3 2 2" xfId="42364"/>
    <cellStyle name="Warning Text 3 3 3" xfId="42365"/>
    <cellStyle name="Warning Text 3 4" xfId="6537"/>
    <cellStyle name="Warning Text 3 4 2" xfId="42366"/>
    <cellStyle name="Warning Text 3 5" xfId="6538"/>
    <cellStyle name="Warning Text 3 6" xfId="42367"/>
    <cellStyle name="Warning Text 4" xfId="6539"/>
    <cellStyle name="Warning Text 4 2" xfId="6540"/>
    <cellStyle name="Warning Text 4 2 2" xfId="42368"/>
    <cellStyle name="Warning Text 4 2 2 2" xfId="42369"/>
    <cellStyle name="Warning Text 4 2 3" xfId="42370"/>
    <cellStyle name="Warning Text 4 2 4" xfId="42371"/>
    <cellStyle name="Warning Text 4 3" xfId="42372"/>
    <cellStyle name="Warning Text 4 3 2" xfId="42373"/>
    <cellStyle name="Warning Text 4 3 3" xfId="42374"/>
    <cellStyle name="Warning Text 4 4" xfId="42375"/>
    <cellStyle name="Warning Text 4 4 2" xfId="42376"/>
    <cellStyle name="Warning Text 5" xfId="6541"/>
    <cellStyle name="Warning Text 5 2" xfId="42377"/>
    <cellStyle name="Warning Text 5 2 2" xfId="42378"/>
    <cellStyle name="Warning Text 5 2 3" xfId="42379"/>
    <cellStyle name="Warning Text 5 3" xfId="42380"/>
    <cellStyle name="Warning Text 6" xfId="6542"/>
    <cellStyle name="Warning Text 6 2" xfId="6543"/>
    <cellStyle name="Warning Text 6 2 2" xfId="42381"/>
    <cellStyle name="Warning Text 6 3" xfId="42382"/>
    <cellStyle name="Warning Text 6 4" xfId="42383"/>
    <cellStyle name="Warning Text 7" xfId="6544"/>
    <cellStyle name="Warning Text 7 2" xfId="42384"/>
    <cellStyle name="Warning Text 8" xfId="6545"/>
    <cellStyle name="Warning Text 9" xfId="42385"/>
    <cellStyle name="Year" xfId="6546"/>
    <cellStyle name="Year 2" xfId="6547"/>
  </cellStyles>
  <dxfs count="0"/>
  <tableStyles count="0" defaultTableStyle="TableStyleMedium9" defaultPivotStyle="PivotStyleLight16"/>
  <colors>
    <mruColors>
      <color rgb="FFCCFF33"/>
      <color rgb="FF0000FF"/>
      <color rgb="FFFFCCFF"/>
      <color rgb="FF00FFFF"/>
      <color rgb="FFFF00FF"/>
      <color rgb="FFCCFF9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7175</xdr:colOff>
      <xdr:row>52</xdr:row>
      <xdr:rowOff>123825</xdr:rowOff>
    </xdr:from>
    <xdr:to>
      <xdr:col>16</xdr:col>
      <xdr:colOff>179297</xdr:colOff>
      <xdr:row>60</xdr:row>
      <xdr:rowOff>14268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6775" y="9566275"/>
          <a:ext cx="14057222" cy="149205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onah/Local%20Settings/Temporary%20Internet%20Files/OLK86B/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33"/>
  </sheetPr>
  <dimension ref="A1:Y27"/>
  <sheetViews>
    <sheetView tabSelected="1" zoomScale="60" zoomScaleNormal="60" workbookViewId="0">
      <pane xSplit="2" ySplit="6" topLeftCell="C7" activePane="bottomRight" state="frozen"/>
      <selection activeCell="F9" sqref="F9"/>
      <selection pane="topRight" activeCell="F9" sqref="F9"/>
      <selection pane="bottomLeft" activeCell="F9" sqref="F9"/>
      <selection pane="bottomRight" activeCell="C31" sqref="C31"/>
    </sheetView>
  </sheetViews>
  <sheetFormatPr defaultRowHeight="15"/>
  <cols>
    <col min="1" max="1" width="7.7109375" customWidth="1"/>
    <col min="2" max="2" width="60" bestFit="1" customWidth="1"/>
    <col min="3" max="3" width="12.7109375" customWidth="1"/>
    <col min="4" max="4" width="13.42578125" bestFit="1" customWidth="1"/>
    <col min="5" max="5" width="16" customWidth="1"/>
    <col min="6" max="7" width="12.7109375" customWidth="1"/>
    <col min="8" max="8" width="12.85546875" bestFit="1" customWidth="1"/>
    <col min="9" max="9" width="12.7109375" customWidth="1"/>
    <col min="10" max="10" width="11.85546875" bestFit="1" customWidth="1"/>
    <col min="11" max="17" width="13.28515625" customWidth="1"/>
    <col min="19" max="25" width="12.85546875" customWidth="1"/>
  </cols>
  <sheetData>
    <row r="1" spans="1:25" ht="21">
      <c r="A1" s="312" t="s">
        <v>223</v>
      </c>
    </row>
    <row r="2" spans="1:25" ht="21">
      <c r="A2" s="312" t="s">
        <v>500</v>
      </c>
    </row>
    <row r="3" spans="1:25" ht="21">
      <c r="A3" s="312" t="s">
        <v>118</v>
      </c>
      <c r="B3" s="161"/>
      <c r="C3" s="133" t="s">
        <v>135</v>
      </c>
      <c r="D3" s="134"/>
      <c r="E3" s="134"/>
      <c r="F3" s="134"/>
      <c r="G3" s="134"/>
      <c r="H3" s="134"/>
      <c r="I3" s="134"/>
      <c r="J3" s="165" t="s">
        <v>136</v>
      </c>
      <c r="K3" s="133" t="s">
        <v>16</v>
      </c>
      <c r="L3" s="134"/>
      <c r="M3" s="134"/>
      <c r="N3" s="134"/>
      <c r="O3" s="134"/>
      <c r="P3" s="134"/>
      <c r="Q3" s="134"/>
      <c r="R3" s="165" t="s">
        <v>137</v>
      </c>
      <c r="S3" s="133" t="s">
        <v>15</v>
      </c>
      <c r="T3" s="134"/>
      <c r="U3" s="134"/>
      <c r="V3" s="134"/>
      <c r="W3" s="134"/>
      <c r="X3" s="134"/>
      <c r="Y3" s="134"/>
    </row>
    <row r="4" spans="1:25">
      <c r="B4" s="132"/>
      <c r="C4" s="131"/>
      <c r="E4" s="132"/>
      <c r="F4" s="131"/>
      <c r="K4" s="164"/>
      <c r="M4" s="132"/>
      <c r="N4" s="131"/>
      <c r="U4" s="132"/>
      <c r="V4" s="131"/>
    </row>
    <row r="5" spans="1:25" ht="17.25">
      <c r="B5" s="130"/>
      <c r="C5" s="235" t="s">
        <v>104</v>
      </c>
      <c r="D5" s="236"/>
      <c r="E5" s="236"/>
      <c r="F5" s="162" t="s">
        <v>134</v>
      </c>
      <c r="G5" s="163"/>
      <c r="H5" s="163"/>
      <c r="I5" s="163"/>
      <c r="K5" s="235" t="s">
        <v>104</v>
      </c>
      <c r="L5" s="236"/>
      <c r="M5" s="236"/>
      <c r="N5" s="162" t="s">
        <v>134</v>
      </c>
      <c r="O5" s="163"/>
      <c r="P5" s="163"/>
      <c r="Q5" s="163"/>
      <c r="S5" s="235" t="s">
        <v>104</v>
      </c>
      <c r="T5" s="236"/>
      <c r="U5" s="236"/>
      <c r="V5" s="162" t="s">
        <v>134</v>
      </c>
      <c r="W5" s="163"/>
      <c r="X5" s="163"/>
      <c r="Y5" s="163"/>
    </row>
    <row r="6" spans="1:25" ht="45">
      <c r="B6" s="130"/>
      <c r="C6" s="160" t="s">
        <v>203</v>
      </c>
      <c r="D6" s="160" t="s">
        <v>99</v>
      </c>
      <c r="E6" s="160" t="s">
        <v>133</v>
      </c>
      <c r="F6" s="160" t="s">
        <v>101</v>
      </c>
      <c r="G6" s="160" t="s">
        <v>132</v>
      </c>
      <c r="H6" s="160" t="s">
        <v>102</v>
      </c>
      <c r="I6" s="160" t="s">
        <v>138</v>
      </c>
      <c r="J6" s="328" t="s">
        <v>173</v>
      </c>
      <c r="K6" s="160" t="s">
        <v>98</v>
      </c>
      <c r="L6" s="160" t="s">
        <v>99</v>
      </c>
      <c r="M6" s="160" t="s">
        <v>133</v>
      </c>
      <c r="N6" s="160" t="s">
        <v>101</v>
      </c>
      <c r="O6" s="160" t="s">
        <v>132</v>
      </c>
      <c r="P6" s="160" t="s">
        <v>102</v>
      </c>
      <c r="Q6" s="160" t="s">
        <v>103</v>
      </c>
      <c r="S6" s="160" t="s">
        <v>98</v>
      </c>
      <c r="T6" s="160" t="s">
        <v>99</v>
      </c>
      <c r="U6" s="160" t="s">
        <v>133</v>
      </c>
      <c r="V6" s="160" t="s">
        <v>101</v>
      </c>
      <c r="W6" s="160" t="s">
        <v>132</v>
      </c>
      <c r="X6" s="160" t="s">
        <v>102</v>
      </c>
      <c r="Y6" s="160" t="s">
        <v>103</v>
      </c>
    </row>
    <row r="7" spans="1:25" ht="20.25">
      <c r="A7" s="126">
        <v>1</v>
      </c>
      <c r="B7" s="303" t="s">
        <v>215</v>
      </c>
      <c r="C7" s="6" t="s">
        <v>3</v>
      </c>
      <c r="D7" s="6" t="s">
        <v>4</v>
      </c>
      <c r="E7" s="6" t="s">
        <v>220</v>
      </c>
      <c r="F7" s="6" t="s">
        <v>10</v>
      </c>
      <c r="G7" s="6" t="s">
        <v>221</v>
      </c>
      <c r="H7" s="6" t="s">
        <v>7</v>
      </c>
      <c r="I7" s="6" t="s">
        <v>222</v>
      </c>
      <c r="J7" s="328" t="s">
        <v>347</v>
      </c>
    </row>
    <row r="8" spans="1:25">
      <c r="A8" s="126">
        <f>+A7+1</f>
        <v>2</v>
      </c>
      <c r="B8" s="127" t="s">
        <v>93</v>
      </c>
      <c r="E8" s="310"/>
      <c r="F8" s="310"/>
      <c r="G8" s="83"/>
      <c r="J8" s="328" t="s">
        <v>348</v>
      </c>
      <c r="K8" s="309"/>
      <c r="O8" s="83"/>
      <c r="W8" s="83"/>
    </row>
    <row r="9" spans="1:25">
      <c r="A9" s="126">
        <f t="shared" ref="A9:A26" si="0">+A8+1</f>
        <v>3</v>
      </c>
      <c r="B9" s="128" t="s">
        <v>97</v>
      </c>
      <c r="C9" s="4">
        <f>AMI!D41</f>
        <v>59315428.521666653</v>
      </c>
      <c r="D9" s="4">
        <f>AMI!D30-AMI!D41</f>
        <v>32546392.778333344</v>
      </c>
      <c r="E9" s="4">
        <f>SUM(C9:D9)</f>
        <v>91861821.299999997</v>
      </c>
      <c r="F9" s="4">
        <f>'RY Pro Forma El'!P59</f>
        <v>37104818.019999996</v>
      </c>
      <c r="G9" s="77">
        <f>SUM(E9:F9)</f>
        <v>128966639.31999999</v>
      </c>
      <c r="H9" s="4">
        <f>AMI_Forecast!R47</f>
        <v>107893048.38869369</v>
      </c>
      <c r="I9" s="4">
        <f>SUM(G9:H9)</f>
        <v>236859687.70869368</v>
      </c>
      <c r="J9" s="327">
        <f>'Amounts in Attrition'!E6-I9</f>
        <v>0</v>
      </c>
      <c r="K9" s="4">
        <f>AMI!B41</f>
        <v>43086547.452637523</v>
      </c>
      <c r="L9" s="4">
        <f>AMI!B30-AMI!B41</f>
        <v>22874029.563957736</v>
      </c>
      <c r="M9" s="4">
        <f>SUM(K9:L9)</f>
        <v>65960577.016595259</v>
      </c>
      <c r="N9" s="4">
        <f>'RY Pro Forma El'!N59</f>
        <v>24638984.73</v>
      </c>
      <c r="O9" s="77">
        <f>SUM(M9:N9)</f>
        <v>90599561.746595263</v>
      </c>
      <c r="P9" s="4">
        <f>AMI_Forecast!S47</f>
        <v>77471659.358420178</v>
      </c>
      <c r="Q9" s="4">
        <f>SUM(O9:P9)</f>
        <v>168071221.10501546</v>
      </c>
      <c r="S9" s="4">
        <f>AMI!C41</f>
        <v>16228881.069029139</v>
      </c>
      <c r="T9" s="4">
        <f>AMI!C30-AMI!C41</f>
        <v>9672363.2143755984</v>
      </c>
      <c r="U9" s="4">
        <f>SUM(S9:T9)</f>
        <v>25901244.283404738</v>
      </c>
      <c r="V9" s="4">
        <f>'RY Pro Forma El'!O59</f>
        <v>12465833.289999997</v>
      </c>
      <c r="W9" s="77">
        <f>SUM(U9:V9)</f>
        <v>38367077.573404737</v>
      </c>
      <c r="X9" s="4">
        <f>AMI_Forecast!T47</f>
        <v>30421389.030273482</v>
      </c>
      <c r="Y9" s="4">
        <f>SUM(W9:X9)</f>
        <v>68788466.603678226</v>
      </c>
    </row>
    <row r="10" spans="1:25">
      <c r="A10" s="126">
        <f t="shared" si="0"/>
        <v>4</v>
      </c>
      <c r="B10" s="128" t="s">
        <v>217</v>
      </c>
      <c r="C10" s="4">
        <f>AMI!G41</f>
        <v>-4096611.8529834934</v>
      </c>
      <c r="D10" s="4">
        <f>AMI!G30-AMI!G41</f>
        <v>-4869446.8981385082</v>
      </c>
      <c r="E10" s="4">
        <f t="shared" ref="E10:E11" si="1">SUM(C10:D10)</f>
        <v>-8966058.7511220016</v>
      </c>
      <c r="F10" s="4">
        <f>'RY Pro Forma El'!P64</f>
        <v>-3159653.7031499995</v>
      </c>
      <c r="G10" s="77">
        <f>SUM(E10:F10)</f>
        <v>-12125712.454272002</v>
      </c>
      <c r="H10" s="4">
        <f>+I10-G10</f>
        <v>-25406587.996779427</v>
      </c>
      <c r="I10" s="4">
        <f>AMI_Forecast!P42</f>
        <v>-37532300.451051429</v>
      </c>
      <c r="J10" s="327">
        <f>'Amounts in Attrition'!E7-I10</f>
        <v>0</v>
      </c>
      <c r="K10" s="4">
        <f>AMI!E41</f>
        <v>-2800433.4436958949</v>
      </c>
      <c r="L10" s="4">
        <f>AMI!E30-AMI!E41</f>
        <v>-3347262.1807476147</v>
      </c>
      <c r="M10" s="4">
        <f t="shared" ref="M10:M11" si="2">SUM(K10:L10)</f>
        <v>-6147695.6244435096</v>
      </c>
      <c r="N10" s="4">
        <f>'RY Pro Forma El'!N64</f>
        <v>-2140347.6892875</v>
      </c>
      <c r="O10" s="77">
        <f>SUM(M10:N10)</f>
        <v>-8288043.3137310091</v>
      </c>
      <c r="P10" s="4">
        <f>+Q10-O10</f>
        <v>-18661696.626941934</v>
      </c>
      <c r="Q10" s="4">
        <f>AMI_Forecast!P45</f>
        <v>-26949739.940672945</v>
      </c>
      <c r="S10" s="4">
        <f>AMI!F41</f>
        <v>-1296178.4092875994</v>
      </c>
      <c r="T10" s="4">
        <f>AMI!F30-AMI!F41</f>
        <v>-1522184.717390893</v>
      </c>
      <c r="U10" s="4">
        <f t="shared" ref="U10:U11" si="3">SUM(S10:T10)</f>
        <v>-2818363.1266784924</v>
      </c>
      <c r="V10" s="4">
        <f>'RY Pro Forma El'!O64</f>
        <v>-1019306.0138624996</v>
      </c>
      <c r="W10" s="77">
        <f>SUM(U10:V10)</f>
        <v>-3837669.1405409919</v>
      </c>
      <c r="X10" s="4">
        <f>+Y10-W10</f>
        <v>-6744891.3698374899</v>
      </c>
      <c r="Y10" s="4">
        <f>AMI_Forecast!P48</f>
        <v>-10582560.510378482</v>
      </c>
    </row>
    <row r="11" spans="1:25">
      <c r="A11" s="126">
        <f t="shared" si="0"/>
        <v>5</v>
      </c>
      <c r="B11" s="128" t="s">
        <v>218</v>
      </c>
      <c r="C11" s="4">
        <f>AMI!J41</f>
        <v>-4088207.8413700368</v>
      </c>
      <c r="D11" s="4">
        <f>AMI!J30-AMI!J41</f>
        <v>-1971973.568570327</v>
      </c>
      <c r="E11" s="4">
        <f t="shared" si="1"/>
        <v>-6060181.4099403638</v>
      </c>
      <c r="F11" s="4">
        <f>'DFIT Pro forma El'!L19</f>
        <v>-2574128.899867021</v>
      </c>
      <c r="G11" s="77">
        <f>SUM(E11:F11)</f>
        <v>-8634310.3098073844</v>
      </c>
      <c r="H11" s="4">
        <f>+I11-G11</f>
        <v>-2442809.0678149797</v>
      </c>
      <c r="I11" s="12">
        <f>+'Electric Consol'!L25+'Gas Consol'!L25</f>
        <v>-11077119.377622364</v>
      </c>
      <c r="J11" s="327">
        <f>'Amounts in Attrition'!E8-I11</f>
        <v>0</v>
      </c>
      <c r="K11" s="4">
        <f>AMI!H41</f>
        <v>-2798356.0552379121</v>
      </c>
      <c r="L11" s="4">
        <f>AMI!H30-AMI!H41</f>
        <v>-1396816.7467274587</v>
      </c>
      <c r="M11" s="4">
        <f t="shared" si="2"/>
        <v>-4195172.8019653708</v>
      </c>
      <c r="N11" s="4">
        <f>'DFIT Pro forma El'!L17</f>
        <v>-1701440.8697030814</v>
      </c>
      <c r="O11" s="77">
        <f>SUM(M11:N11)</f>
        <v>-5896613.6716684522</v>
      </c>
      <c r="P11" s="4">
        <f>+Q11-O11</f>
        <v>-2924113.307107727</v>
      </c>
      <c r="Q11" s="12">
        <f>+'Electric Consol'!L25</f>
        <v>-8820726.9787761793</v>
      </c>
      <c r="S11" s="4">
        <f>AMI!I41</f>
        <v>-1289851.786132125</v>
      </c>
      <c r="T11" s="4">
        <f>AMI!I30-AMI!I41</f>
        <v>-575156.82184286811</v>
      </c>
      <c r="U11" s="4">
        <f t="shared" si="3"/>
        <v>-1865008.6079749931</v>
      </c>
      <c r="V11" s="4">
        <f>'DFIT Pro forma El'!L18</f>
        <v>-872688.03016393958</v>
      </c>
      <c r="W11" s="77">
        <f>SUM(U11:V11)</f>
        <v>-2737696.6381389326</v>
      </c>
      <c r="X11" s="4">
        <f>+Y11-W11</f>
        <v>481304.23929274734</v>
      </c>
      <c r="Y11" s="12">
        <f>+'Gas Consol'!L25</f>
        <v>-2256392.3988461853</v>
      </c>
    </row>
    <row r="12" spans="1:25">
      <c r="A12" s="126">
        <f t="shared" si="0"/>
        <v>6</v>
      </c>
      <c r="B12" s="304" t="s">
        <v>212</v>
      </c>
      <c r="C12" s="306">
        <f t="shared" ref="C12:I12" si="4">+C9+C10+C11</f>
        <v>51130608.827313118</v>
      </c>
      <c r="D12" s="306">
        <f t="shared" si="4"/>
        <v>25704972.311624508</v>
      </c>
      <c r="E12" s="306">
        <f t="shared" si="4"/>
        <v>76835581.138937637</v>
      </c>
      <c r="F12" s="306">
        <f t="shared" si="4"/>
        <v>31371035.416982979</v>
      </c>
      <c r="G12" s="306">
        <f t="shared" si="4"/>
        <v>108206616.5559206</v>
      </c>
      <c r="H12" s="306">
        <f t="shared" si="4"/>
        <v>80043651.324099287</v>
      </c>
      <c r="I12" s="306">
        <f t="shared" si="4"/>
        <v>188250267.8800199</v>
      </c>
      <c r="J12" s="4"/>
      <c r="K12" s="306">
        <f>SUM(K9:K11)</f>
        <v>37487757.953703716</v>
      </c>
      <c r="L12" s="306">
        <f>SUM(L9:L11)</f>
        <v>18129950.636482663</v>
      </c>
      <c r="M12" s="306">
        <f>SUM(M9:M11)</f>
        <v>55617708.59018638</v>
      </c>
      <c r="N12" s="306">
        <f t="shared" ref="N12:Q12" si="5">SUM(N9:N11)</f>
        <v>20797196.171009421</v>
      </c>
      <c r="O12" s="306">
        <f t="shared" si="5"/>
        <v>76414904.761195794</v>
      </c>
      <c r="P12" s="306">
        <f t="shared" si="5"/>
        <v>55885849.42437052</v>
      </c>
      <c r="Q12" s="306">
        <f t="shared" si="5"/>
        <v>132300754.18556634</v>
      </c>
      <c r="S12" s="306">
        <f t="shared" ref="S12" si="6">+S9+S10+S11</f>
        <v>13642850.873609414</v>
      </c>
      <c r="T12" s="306">
        <f>SUM(T9:T11)</f>
        <v>7575021.6751418374</v>
      </c>
      <c r="U12" s="306">
        <f>SUM(U9:U11)</f>
        <v>21217872.54875125</v>
      </c>
      <c r="V12" s="306">
        <f t="shared" ref="V12:Y12" si="7">SUM(V9:V11)</f>
        <v>10573839.245973557</v>
      </c>
      <c r="W12" s="306">
        <f t="shared" si="7"/>
        <v>31791711.794724811</v>
      </c>
      <c r="X12" s="306">
        <f t="shared" si="7"/>
        <v>24157801.899728741</v>
      </c>
      <c r="Y12" s="306">
        <f t="shared" si="7"/>
        <v>55949513.69445356</v>
      </c>
    </row>
    <row r="13" spans="1:25">
      <c r="A13" s="126">
        <f t="shared" si="0"/>
        <v>7</v>
      </c>
      <c r="B13" s="311"/>
    </row>
    <row r="14" spans="1:25">
      <c r="A14" s="126">
        <f t="shared" si="0"/>
        <v>8</v>
      </c>
      <c r="B14" s="127" t="s">
        <v>94</v>
      </c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S14" s="4"/>
      <c r="T14" s="4"/>
      <c r="U14" s="4"/>
      <c r="V14" s="4"/>
      <c r="W14" s="4"/>
      <c r="X14" s="4"/>
      <c r="Y14" s="4"/>
    </row>
    <row r="15" spans="1:25">
      <c r="A15" s="126">
        <f t="shared" si="0"/>
        <v>9</v>
      </c>
      <c r="B15" s="128" t="s">
        <v>208</v>
      </c>
      <c r="C15" s="4">
        <v>0</v>
      </c>
      <c r="D15" s="4">
        <v>0</v>
      </c>
      <c r="E15" s="4">
        <f t="shared" ref="E15" si="8">SUM(C15:D15)</f>
        <v>0</v>
      </c>
      <c r="F15" s="4">
        <f>'AMI Deferral El'!L5</f>
        <v>16330211.952357313</v>
      </c>
      <c r="G15" s="77">
        <f t="shared" ref="G15" si="9">SUM(E15:F15)</f>
        <v>16330211.952357313</v>
      </c>
      <c r="H15" s="4"/>
      <c r="I15" s="4">
        <f t="shared" ref="I15" si="10">SUM(G15:H15)</f>
        <v>16330211.952357313</v>
      </c>
      <c r="J15" s="327">
        <f>J16</f>
        <v>0</v>
      </c>
      <c r="K15" s="4">
        <v>0</v>
      </c>
      <c r="L15" s="4">
        <v>0</v>
      </c>
      <c r="M15" s="4">
        <f t="shared" ref="M15" si="11">SUM(K15:L15)</f>
        <v>0</v>
      </c>
      <c r="N15" s="4">
        <f>'AMI Deferral El'!L3</f>
        <v>11304151.202868855</v>
      </c>
      <c r="O15" s="77">
        <f t="shared" ref="O15" si="12">SUM(M15:N15)</f>
        <v>11304151.202868855</v>
      </c>
      <c r="P15" s="4"/>
      <c r="Q15" s="4">
        <f t="shared" ref="Q15" si="13">SUM(O15:P15)</f>
        <v>11304151.202868855</v>
      </c>
      <c r="S15" s="4">
        <v>0</v>
      </c>
      <c r="T15" s="4">
        <v>0</v>
      </c>
      <c r="U15" s="4">
        <f t="shared" ref="U15" si="14">SUM(S15:T15)</f>
        <v>0</v>
      </c>
      <c r="V15" s="4">
        <f>'AMI Deferral El'!L4</f>
        <v>5026060.749488458</v>
      </c>
      <c r="W15" s="77">
        <f t="shared" ref="W15" si="15">SUM(U15:V15)</f>
        <v>5026060.749488458</v>
      </c>
      <c r="X15" s="4"/>
      <c r="Y15" s="4">
        <f t="shared" ref="Y15" si="16">SUM(W15:X15)</f>
        <v>5026060.749488458</v>
      </c>
    </row>
    <row r="16" spans="1:25">
      <c r="A16" s="126">
        <f t="shared" si="0"/>
        <v>10</v>
      </c>
      <c r="B16" s="128" t="s">
        <v>209</v>
      </c>
      <c r="C16" s="4">
        <v>0</v>
      </c>
      <c r="D16" s="4">
        <v>0</v>
      </c>
      <c r="E16" s="4">
        <f t="shared" ref="E16" si="17">SUM(C16:D16)</f>
        <v>0</v>
      </c>
      <c r="F16" s="4">
        <f>'AMI Deferral El'!M5</f>
        <v>-2721701.9920595526</v>
      </c>
      <c r="G16" s="77">
        <f t="shared" ref="G16" si="18">SUM(E16:F16)</f>
        <v>-2721701.9920595526</v>
      </c>
      <c r="H16" s="4"/>
      <c r="I16" s="4">
        <f t="shared" ref="I16" si="19">SUM(G16:H16)</f>
        <v>-2721701.9920595526</v>
      </c>
      <c r="J16" s="327">
        <f>'Amounts in Attrition'!E12-SUM(I15:I16)</f>
        <v>0</v>
      </c>
      <c r="K16" s="4">
        <v>0</v>
      </c>
      <c r="L16" s="4">
        <v>0</v>
      </c>
      <c r="M16" s="4">
        <f t="shared" ref="M16" si="20">SUM(K16:L16)</f>
        <v>0</v>
      </c>
      <c r="N16" s="4">
        <f>'AMI Deferral El'!M3</f>
        <v>-1884025.2004781428</v>
      </c>
      <c r="O16" s="77">
        <f t="shared" ref="O16" si="21">SUM(M16:N16)</f>
        <v>-1884025.2004781428</v>
      </c>
      <c r="P16" s="4"/>
      <c r="Q16" s="4">
        <f t="shared" ref="Q16" si="22">SUM(O16:P16)</f>
        <v>-1884025.2004781428</v>
      </c>
      <c r="S16" s="4">
        <v>0</v>
      </c>
      <c r="T16" s="4">
        <v>0</v>
      </c>
      <c r="U16" s="4">
        <f t="shared" ref="U16" si="23">SUM(S16:T16)</f>
        <v>0</v>
      </c>
      <c r="V16" s="4">
        <f>'AMI Deferral El'!M4</f>
        <v>-837676.79158140963</v>
      </c>
      <c r="W16" s="77">
        <f t="shared" ref="W16" si="24">SUM(U16:V16)</f>
        <v>-837676.79158140963</v>
      </c>
      <c r="X16" s="4"/>
      <c r="Y16" s="4">
        <f t="shared" ref="Y16" si="25">SUM(W16:X16)</f>
        <v>-837676.79158140963</v>
      </c>
    </row>
    <row r="17" spans="1:25">
      <c r="A17" s="126">
        <f t="shared" si="0"/>
        <v>11</v>
      </c>
      <c r="B17" s="128" t="s">
        <v>210</v>
      </c>
      <c r="C17" s="4">
        <v>0</v>
      </c>
      <c r="D17" s="4">
        <v>0</v>
      </c>
      <c r="E17" s="4">
        <f t="shared" ref="E17" si="26">SUM(C17:D17)</f>
        <v>0</v>
      </c>
      <c r="F17" s="4">
        <f>'AMI Deferral El'!N5</f>
        <v>-2857787.0916625294</v>
      </c>
      <c r="G17" s="77">
        <f t="shared" ref="G17" si="27">SUM(E17:F17)</f>
        <v>-2857787.0916625294</v>
      </c>
      <c r="H17" s="4"/>
      <c r="I17" s="4">
        <f t="shared" ref="I17" si="28">SUM(G17:H17)</f>
        <v>-2857787.0916625294</v>
      </c>
      <c r="J17" s="327">
        <f>'Amounts in Attrition'!E13-I17</f>
        <v>0</v>
      </c>
      <c r="K17" s="4">
        <v>0</v>
      </c>
      <c r="L17" s="4">
        <v>0</v>
      </c>
      <c r="M17" s="4">
        <f t="shared" ref="M17" si="29">SUM(K17:L17)</f>
        <v>0</v>
      </c>
      <c r="N17" s="4">
        <f>'AMI Deferral El'!N3</f>
        <v>-1978226.4605020492</v>
      </c>
      <c r="O17" s="77">
        <f t="shared" ref="O17" si="30">SUM(M17:N17)</f>
        <v>-1978226.4605020492</v>
      </c>
      <c r="P17" s="4"/>
      <c r="Q17" s="4">
        <f t="shared" ref="Q17" si="31">SUM(O17:P17)</f>
        <v>-1978226.4605020492</v>
      </c>
      <c r="S17" s="4">
        <v>0</v>
      </c>
      <c r="T17" s="4">
        <v>0</v>
      </c>
      <c r="U17" s="4">
        <f t="shared" ref="U17" si="32">SUM(S17:T17)</f>
        <v>0</v>
      </c>
      <c r="V17" s="4">
        <f>'AMI Deferral El'!N4</f>
        <v>-879560.63116048009</v>
      </c>
      <c r="W17" s="77">
        <f t="shared" ref="W17" si="33">SUM(U17:V17)</f>
        <v>-879560.63116048009</v>
      </c>
      <c r="X17" s="4"/>
      <c r="Y17" s="4">
        <f t="shared" ref="Y17" si="34">SUM(W17:X17)</f>
        <v>-879560.63116048009</v>
      </c>
    </row>
    <row r="18" spans="1:25">
      <c r="A18" s="126">
        <f t="shared" si="0"/>
        <v>12</v>
      </c>
      <c r="B18" s="304" t="s">
        <v>211</v>
      </c>
      <c r="C18" s="306">
        <f>+C15+C16+C17</f>
        <v>0</v>
      </c>
      <c r="D18" s="306">
        <f>+D15+D16+D17</f>
        <v>0</v>
      </c>
      <c r="E18" s="306">
        <f>+E15+E16+E17</f>
        <v>0</v>
      </c>
      <c r="F18" s="306">
        <f>+F15+F16+F17</f>
        <v>10750722.86863523</v>
      </c>
      <c r="G18" s="306">
        <f>+G15+G16+G17</f>
        <v>10750722.86863523</v>
      </c>
      <c r="H18" s="306"/>
      <c r="I18" s="306">
        <f>+I15+I16+I17</f>
        <v>10750722.86863523</v>
      </c>
      <c r="J18" s="4"/>
      <c r="K18" s="306">
        <f>+K15+K16+K17</f>
        <v>0</v>
      </c>
      <c r="L18" s="306">
        <f>+L15+L16+L17</f>
        <v>0</v>
      </c>
      <c r="M18" s="306">
        <f>+M15+M16+M17</f>
        <v>0</v>
      </c>
      <c r="N18" s="306">
        <f>+N15+N16+N17</f>
        <v>7441899.5418886635</v>
      </c>
      <c r="O18" s="306">
        <f>+O15+O16+O17</f>
        <v>7441899.5418886635</v>
      </c>
      <c r="P18" s="306"/>
      <c r="Q18" s="306">
        <f>+Q15+Q16+Q17</f>
        <v>7441899.5418886635</v>
      </c>
      <c r="S18" s="306">
        <f>+S15+S16+S17</f>
        <v>0</v>
      </c>
      <c r="T18" s="306">
        <f>+T15+T16+T17</f>
        <v>0</v>
      </c>
      <c r="U18" s="306">
        <f>+U15+U16+U17</f>
        <v>0</v>
      </c>
      <c r="V18" s="306">
        <f>+V15+V16+V17</f>
        <v>3308823.3267465685</v>
      </c>
      <c r="W18" s="306">
        <f>+W15+W16+W17</f>
        <v>3308823.3267465685</v>
      </c>
      <c r="X18" s="306"/>
      <c r="Y18" s="306">
        <f>+Y15+Y16+Y17</f>
        <v>3308823.3267465685</v>
      </c>
    </row>
    <row r="19" spans="1:25">
      <c r="A19" s="126">
        <f t="shared" si="0"/>
        <v>13</v>
      </c>
      <c r="B19" s="129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S19" s="4"/>
      <c r="T19" s="4"/>
      <c r="U19" s="4"/>
      <c r="V19" s="4"/>
      <c r="W19" s="4"/>
      <c r="X19" s="4"/>
      <c r="Y19" s="4"/>
    </row>
    <row r="20" spans="1:25">
      <c r="A20" s="126">
        <f t="shared" si="0"/>
        <v>14</v>
      </c>
      <c r="B20" s="308" t="s">
        <v>100</v>
      </c>
      <c r="C20" s="305">
        <f t="shared" ref="C20:I20" si="35">+C12+C18</f>
        <v>51130608.827313118</v>
      </c>
      <c r="D20" s="305">
        <f t="shared" si="35"/>
        <v>25704972.311624508</v>
      </c>
      <c r="E20" s="305">
        <f t="shared" si="35"/>
        <v>76835581.138937637</v>
      </c>
      <c r="F20" s="307">
        <f t="shared" si="35"/>
        <v>42121758.285618208</v>
      </c>
      <c r="G20" s="307">
        <f t="shared" si="35"/>
        <v>118957339.42455584</v>
      </c>
      <c r="H20" s="307">
        <f t="shared" si="35"/>
        <v>80043651.324099287</v>
      </c>
      <c r="I20" s="307">
        <f t="shared" si="35"/>
        <v>199000990.74865514</v>
      </c>
      <c r="J20" s="4"/>
      <c r="K20" s="305">
        <f t="shared" ref="K20:Q20" si="36">+K12+K18</f>
        <v>37487757.953703716</v>
      </c>
      <c r="L20" s="305">
        <f t="shared" si="36"/>
        <v>18129950.636482663</v>
      </c>
      <c r="M20" s="305">
        <f t="shared" si="36"/>
        <v>55617708.59018638</v>
      </c>
      <c r="N20" s="307">
        <f t="shared" si="36"/>
        <v>28239095.712898083</v>
      </c>
      <c r="O20" s="307">
        <f t="shared" si="36"/>
        <v>83856804.303084463</v>
      </c>
      <c r="P20" s="307">
        <f t="shared" si="36"/>
        <v>55885849.42437052</v>
      </c>
      <c r="Q20" s="307">
        <f t="shared" si="36"/>
        <v>139742653.72745499</v>
      </c>
      <c r="S20" s="305">
        <f t="shared" ref="S20:Y20" si="37">+S12+S18</f>
        <v>13642850.873609414</v>
      </c>
      <c r="T20" s="305">
        <f t="shared" si="37"/>
        <v>7575021.6751418374</v>
      </c>
      <c r="U20" s="305">
        <f t="shared" si="37"/>
        <v>21217872.54875125</v>
      </c>
      <c r="V20" s="307">
        <f t="shared" si="37"/>
        <v>13882662.572720125</v>
      </c>
      <c r="W20" s="307">
        <f t="shared" si="37"/>
        <v>35100535.121471383</v>
      </c>
      <c r="X20" s="307">
        <f t="shared" si="37"/>
        <v>24157801.899728741</v>
      </c>
      <c r="Y20" s="307">
        <f t="shared" si="37"/>
        <v>59258337.021200128</v>
      </c>
    </row>
    <row r="21" spans="1:25" s="1" customFormat="1">
      <c r="A21" s="126">
        <f t="shared" si="0"/>
        <v>15</v>
      </c>
      <c r="B21" s="308"/>
      <c r="C21" s="327">
        <f>+K20+S20-C20</f>
        <v>0</v>
      </c>
      <c r="D21" s="327">
        <f t="shared" ref="D21" si="38">+L20+T20-D20</f>
        <v>0</v>
      </c>
      <c r="E21" s="327">
        <f t="shared" ref="E21" si="39">+M20+U20-E20</f>
        <v>0</v>
      </c>
      <c r="F21" s="327">
        <f t="shared" ref="F21" si="40">+N20+V20-F20</f>
        <v>0</v>
      </c>
      <c r="G21" s="327">
        <f t="shared" ref="G21" si="41">+O20+W20-G20</f>
        <v>0</v>
      </c>
      <c r="H21" s="327">
        <f t="shared" ref="H21" si="42">+P20+X20-H20</f>
        <v>0</v>
      </c>
      <c r="I21" s="327">
        <f t="shared" ref="I21" si="43">+Q20+Y20-I20</f>
        <v>0</v>
      </c>
      <c r="J21" s="14"/>
      <c r="K21" s="4"/>
      <c r="L21" s="4"/>
      <c r="M21" s="4"/>
      <c r="N21" s="4"/>
      <c r="O21" s="4"/>
      <c r="P21" s="4"/>
      <c r="Q21" s="4"/>
      <c r="S21" s="4"/>
      <c r="T21" s="4"/>
      <c r="U21" s="4"/>
      <c r="V21" s="4"/>
      <c r="W21" s="4"/>
      <c r="X21" s="4"/>
      <c r="Y21" s="4"/>
    </row>
    <row r="22" spans="1:25" ht="20.25">
      <c r="A22" s="126">
        <f t="shared" si="0"/>
        <v>16</v>
      </c>
      <c r="B22" s="302" t="s">
        <v>95</v>
      </c>
      <c r="C22" s="4"/>
      <c r="D22" s="4"/>
      <c r="E22" s="4"/>
      <c r="F22" s="4"/>
      <c r="I22" s="4"/>
      <c r="J22" s="4"/>
      <c r="K22" s="4"/>
      <c r="L22" s="4"/>
      <c r="M22" s="4"/>
      <c r="N22" s="4"/>
      <c r="Q22" s="4"/>
      <c r="S22" s="4"/>
      <c r="T22" s="4"/>
      <c r="U22" s="4"/>
      <c r="V22" s="4"/>
      <c r="Y22" s="4"/>
    </row>
    <row r="23" spans="1:25">
      <c r="A23" s="126">
        <f t="shared" si="0"/>
        <v>17</v>
      </c>
      <c r="B23" s="128" t="s">
        <v>213</v>
      </c>
      <c r="C23" s="4">
        <f>-AMI!G45</f>
        <v>7894114.2468734598</v>
      </c>
      <c r="D23" s="4">
        <v>0</v>
      </c>
      <c r="E23" s="4">
        <f>SUM(C23:D23)</f>
        <v>7894114.2468734598</v>
      </c>
      <c r="F23" s="4">
        <f>'RY Pro Forma El'!P68</f>
        <v>2009923.966275</v>
      </c>
      <c r="G23" s="4">
        <f>SUM(E23:F23)</f>
        <v>9904038.2131484598</v>
      </c>
      <c r="H23" s="4">
        <f>+I23-G23</f>
        <v>10908588.456025768</v>
      </c>
      <c r="I23" s="4">
        <f>AMI_Forecast!P50</f>
        <v>20812626.669174228</v>
      </c>
      <c r="J23" s="327">
        <f>'Amounts in Attrition'!E16-I23</f>
        <v>0</v>
      </c>
      <c r="K23" s="4">
        <f>-AMI!E45</f>
        <v>5438518.1342967749</v>
      </c>
      <c r="L23" s="4">
        <v>0</v>
      </c>
      <c r="M23" s="4">
        <f>SUM(K23:L23)</f>
        <v>5438518.1342967749</v>
      </c>
      <c r="N23" s="4">
        <f>'RY Pro Forma El'!N68</f>
        <v>1355467.7185500001</v>
      </c>
      <c r="O23" s="4">
        <f>SUM(M23:N23)</f>
        <v>6793985.8528467752</v>
      </c>
      <c r="P23" s="4">
        <f>+Q23-O23</f>
        <v>8150338.6216965057</v>
      </c>
      <c r="Q23" s="4">
        <f>AMI_Forecast!P51</f>
        <v>14944324.474543281</v>
      </c>
      <c r="S23" s="4">
        <f>-AMI!F45</f>
        <v>2455596.1125766858</v>
      </c>
      <c r="T23" s="4">
        <v>0</v>
      </c>
      <c r="U23" s="4">
        <f>SUM(S23:T23)</f>
        <v>2455596.1125766858</v>
      </c>
      <c r="V23" s="4">
        <f>'RY Pro Forma El'!O68</f>
        <v>654456.24772499979</v>
      </c>
      <c r="W23" s="4">
        <f>SUM(U23:V23)</f>
        <v>3110052.3603016855</v>
      </c>
      <c r="X23" s="4">
        <f>+Y23-W23</f>
        <v>2758249.8343292633</v>
      </c>
      <c r="Y23" s="4">
        <f>AMI_Forecast!P52</f>
        <v>5868302.1946309488</v>
      </c>
    </row>
    <row r="24" spans="1:25">
      <c r="A24" s="126">
        <f t="shared" si="0"/>
        <v>18</v>
      </c>
      <c r="B24" s="128" t="s">
        <v>219</v>
      </c>
      <c r="C24" s="4">
        <v>0</v>
      </c>
      <c r="D24" s="4">
        <v>0</v>
      </c>
      <c r="E24" s="4">
        <f t="shared" ref="E24" si="44">SUM(C24:D24)</f>
        <v>0</v>
      </c>
      <c r="F24" s="4">
        <f>'AMI Deferral El'!P5</f>
        <v>5443403.9841191052</v>
      </c>
      <c r="G24" s="4">
        <f t="shared" ref="G24" si="45">SUM(E24:F24)</f>
        <v>5443403.9841191052</v>
      </c>
      <c r="H24" s="4"/>
      <c r="I24" s="4">
        <f t="shared" ref="I24" si="46">SUM(G24:H24)</f>
        <v>5443403.9841191052</v>
      </c>
      <c r="J24" s="327">
        <f>J25</f>
        <v>0</v>
      </c>
      <c r="K24" s="4">
        <v>0</v>
      </c>
      <c r="L24" s="4">
        <v>0</v>
      </c>
      <c r="M24" s="4">
        <f t="shared" ref="M24" si="47">SUM(K24:L24)</f>
        <v>0</v>
      </c>
      <c r="N24" s="4">
        <f>'AMI Deferral El'!P3</f>
        <v>3768050.4009562861</v>
      </c>
      <c r="O24" s="4">
        <f t="shared" ref="O24" si="48">SUM(M24:N24)</f>
        <v>3768050.4009562861</v>
      </c>
      <c r="P24" s="4">
        <f t="shared" ref="P24" si="49">+H24*$N$4</f>
        <v>0</v>
      </c>
      <c r="Q24" s="4">
        <f t="shared" ref="Q24" si="50">SUM(O24:P24)</f>
        <v>3768050.4009562861</v>
      </c>
      <c r="S24" s="4">
        <v>0</v>
      </c>
      <c r="T24" s="4">
        <v>0</v>
      </c>
      <c r="U24" s="4">
        <f t="shared" ref="U24" si="51">SUM(S24:T24)</f>
        <v>0</v>
      </c>
      <c r="V24" s="4">
        <f>'AMI Deferral El'!P4</f>
        <v>1675353.5831628193</v>
      </c>
      <c r="W24" s="4">
        <f t="shared" ref="W24" si="52">SUM(U24:V24)</f>
        <v>1675353.5831628193</v>
      </c>
      <c r="X24" s="4">
        <f t="shared" ref="X24:X25" si="53">+P24*$N$4</f>
        <v>0</v>
      </c>
      <c r="Y24" s="4">
        <f t="shared" ref="Y24" si="54">SUM(W24:X24)</f>
        <v>1675353.5831628193</v>
      </c>
    </row>
    <row r="25" spans="1:25">
      <c r="A25" s="126">
        <f t="shared" si="0"/>
        <v>19</v>
      </c>
      <c r="B25" s="128" t="s">
        <v>598</v>
      </c>
      <c r="C25" s="4">
        <v>0</v>
      </c>
      <c r="D25" s="4">
        <v>0</v>
      </c>
      <c r="E25" s="4">
        <f t="shared" ref="E25" si="55">SUM(C25:D25)</f>
        <v>0</v>
      </c>
      <c r="F25" s="4">
        <f>'Amort Electric Return on RB'!N4</f>
        <v>1490933.1703195462</v>
      </c>
      <c r="G25" s="4">
        <f t="shared" ref="G25" si="56">SUM(E25:F25)</f>
        <v>1490933.1703195462</v>
      </c>
      <c r="H25" s="4"/>
      <c r="I25" s="4">
        <f t="shared" ref="I25" si="57">SUM(G25:H25)</f>
        <v>1490933.1703195462</v>
      </c>
      <c r="J25" s="327">
        <f>'Amounts in Attrition'!E17-SUM(I24:I25)</f>
        <v>0</v>
      </c>
      <c r="K25" s="4">
        <v>0</v>
      </c>
      <c r="L25" s="4">
        <v>0</v>
      </c>
      <c r="M25" s="4">
        <f t="shared" ref="M25" si="58">SUM(K25:L25)</f>
        <v>0</v>
      </c>
      <c r="N25" s="4">
        <f>'Amort Electric Return on RB'!N2</f>
        <v>1100394.6870659131</v>
      </c>
      <c r="O25" s="4">
        <f t="shared" ref="O25" si="59">SUM(M25:N25)</f>
        <v>1100394.6870659131</v>
      </c>
      <c r="P25" s="4">
        <f t="shared" ref="P25" si="60">+H25*$N$4</f>
        <v>0</v>
      </c>
      <c r="Q25" s="4">
        <f t="shared" ref="Q25" si="61">SUM(O25:P25)</f>
        <v>1100394.6870659131</v>
      </c>
      <c r="S25" s="4">
        <v>0</v>
      </c>
      <c r="T25" s="4">
        <v>0</v>
      </c>
      <c r="U25" s="4">
        <f t="shared" ref="U25" si="62">SUM(S25:T25)</f>
        <v>0</v>
      </c>
      <c r="V25" s="4">
        <f>'Amort Electric Return on RB'!N3</f>
        <v>390538.48325363314</v>
      </c>
      <c r="W25" s="4">
        <f t="shared" ref="W25" si="63">SUM(U25:V25)</f>
        <v>390538.48325363314</v>
      </c>
      <c r="X25" s="4">
        <f t="shared" si="53"/>
        <v>0</v>
      </c>
      <c r="Y25" s="4">
        <f t="shared" ref="Y25" si="64">SUM(W25:X25)</f>
        <v>390538.48325363314</v>
      </c>
    </row>
    <row r="26" spans="1:25">
      <c r="A26" s="126">
        <f t="shared" si="0"/>
        <v>20</v>
      </c>
      <c r="B26" s="304" t="s">
        <v>214</v>
      </c>
      <c r="C26" s="305">
        <f>SUM(C23:C25)</f>
        <v>7894114.2468734598</v>
      </c>
      <c r="D26" s="305">
        <f t="shared" ref="D26:F26" si="65">SUM(D23:D25)</f>
        <v>0</v>
      </c>
      <c r="E26" s="305">
        <f t="shared" si="65"/>
        <v>7894114.2468734598</v>
      </c>
      <c r="F26" s="307">
        <f t="shared" si="65"/>
        <v>8944261.1207136512</v>
      </c>
      <c r="G26" s="307">
        <f t="shared" ref="G26" si="66">SUM(G23:G25)</f>
        <v>16838375.367587112</v>
      </c>
      <c r="H26" s="307">
        <f t="shared" ref="H26" si="67">SUM(H23:H25)</f>
        <v>10908588.456025768</v>
      </c>
      <c r="I26" s="307">
        <f t="shared" ref="I26" si="68">SUM(I23:I25)</f>
        <v>27746963.82361288</v>
      </c>
      <c r="K26" s="305">
        <f>SUM(K23:K25)</f>
        <v>5438518.1342967749</v>
      </c>
      <c r="L26" s="305">
        <f t="shared" ref="L26" si="69">SUM(L23:L25)</f>
        <v>0</v>
      </c>
      <c r="M26" s="305">
        <f t="shared" ref="M26" si="70">SUM(M23:M25)</f>
        <v>5438518.1342967749</v>
      </c>
      <c r="N26" s="307">
        <f t="shared" ref="N26" si="71">SUM(N23:N25)</f>
        <v>6223912.8065721998</v>
      </c>
      <c r="O26" s="307">
        <f t="shared" ref="O26" si="72">SUM(O23:O25)</f>
        <v>11662430.940868974</v>
      </c>
      <c r="P26" s="307">
        <f t="shared" ref="P26" si="73">SUM(P23:P25)</f>
        <v>8150338.6216965057</v>
      </c>
      <c r="Q26" s="307">
        <f t="shared" ref="Q26" si="74">SUM(Q23:Q25)</f>
        <v>19812769.562565483</v>
      </c>
      <c r="S26" s="305">
        <f>SUM(S23:S25)</f>
        <v>2455596.1125766858</v>
      </c>
      <c r="T26" s="305">
        <f t="shared" ref="T26" si="75">SUM(T23:T25)</f>
        <v>0</v>
      </c>
      <c r="U26" s="305">
        <f t="shared" ref="U26" si="76">SUM(U23:U25)</f>
        <v>2455596.1125766858</v>
      </c>
      <c r="V26" s="307">
        <f t="shared" ref="V26" si="77">SUM(V23:V25)</f>
        <v>2720348.3141414523</v>
      </c>
      <c r="W26" s="307">
        <f t="shared" ref="W26" si="78">SUM(W23:W25)</f>
        <v>5175944.4267181382</v>
      </c>
      <c r="X26" s="307">
        <f t="shared" ref="X26" si="79">SUM(X23:X25)</f>
        <v>2758249.8343292633</v>
      </c>
      <c r="Y26" s="307">
        <f t="shared" ref="Y26" si="80">SUM(Y23:Y25)</f>
        <v>7934194.2610474005</v>
      </c>
    </row>
    <row r="27" spans="1:25">
      <c r="C27" s="327">
        <f>+K26+S26-C26</f>
        <v>0</v>
      </c>
      <c r="D27" s="327">
        <f t="shared" ref="D27:I27" si="81">+L26+T26-D26</f>
        <v>0</v>
      </c>
      <c r="E27" s="327">
        <f t="shared" si="81"/>
        <v>0</v>
      </c>
      <c r="F27" s="327">
        <f t="shared" si="81"/>
        <v>0</v>
      </c>
      <c r="G27" s="327">
        <f t="shared" si="81"/>
        <v>0</v>
      </c>
      <c r="H27" s="327">
        <f t="shared" si="81"/>
        <v>0</v>
      </c>
      <c r="I27" s="327">
        <f t="shared" si="81"/>
        <v>0</v>
      </c>
      <c r="J27" s="309" t="s">
        <v>216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16"/>
  <sheetViews>
    <sheetView zoomScale="85" zoomScaleNormal="85" workbookViewId="0">
      <pane xSplit="2" ySplit="9" topLeftCell="C10" activePane="bottomRight" state="frozen"/>
      <selection activeCell="I56" sqref="I56"/>
      <selection pane="topRight" activeCell="I56" sqref="I56"/>
      <selection pane="bottomLeft" activeCell="I56" sqref="I56"/>
      <selection pane="bottomRight" activeCell="N4" sqref="N4"/>
    </sheetView>
  </sheetViews>
  <sheetFormatPr defaultColWidth="9.140625" defaultRowHeight="10.5" outlineLevelRow="1" outlineLevelCol="1"/>
  <cols>
    <col min="1" max="1" width="11.85546875" style="237" bestFit="1" customWidth="1"/>
    <col min="2" max="2" width="6.42578125" style="237" bestFit="1" customWidth="1"/>
    <col min="3" max="3" width="14.7109375" style="237" bestFit="1" customWidth="1"/>
    <col min="4" max="5" width="16.140625" style="237" bestFit="1" customWidth="1"/>
    <col min="6" max="6" width="22.28515625" style="237" bestFit="1" customWidth="1"/>
    <col min="7" max="8" width="18.28515625" style="237" bestFit="1" customWidth="1"/>
    <col min="9" max="9" width="17.7109375" style="237" bestFit="1" customWidth="1"/>
    <col min="10" max="10" width="22.7109375" style="237" bestFit="1" customWidth="1"/>
    <col min="11" max="11" width="19.42578125" style="237" bestFit="1" customWidth="1"/>
    <col min="12" max="13" width="17.5703125" style="237" bestFit="1" customWidth="1"/>
    <col min="14" max="14" width="17" style="237" bestFit="1" customWidth="1"/>
    <col min="15" max="15" width="10" style="237" customWidth="1" outlineLevel="1"/>
    <col min="16" max="16384" width="9.140625" style="237"/>
  </cols>
  <sheetData>
    <row r="1" spans="1:14" ht="12.75">
      <c r="A1" s="294" t="s">
        <v>202</v>
      </c>
      <c r="B1" s="60"/>
      <c r="C1" s="60"/>
      <c r="D1" s="60"/>
      <c r="E1" s="60"/>
      <c r="F1" s="60"/>
      <c r="G1" s="60"/>
      <c r="H1" s="60"/>
      <c r="I1" s="60"/>
      <c r="J1" s="64"/>
      <c r="K1" s="64"/>
      <c r="L1" s="64"/>
      <c r="M1" s="64"/>
    </row>
    <row r="2" spans="1:14" ht="15">
      <c r="A2" s="295" t="s">
        <v>541</v>
      </c>
      <c r="B2" s="60"/>
      <c r="C2" s="60"/>
      <c r="D2" s="60"/>
      <c r="E2" s="60"/>
      <c r="F2" s="60"/>
      <c r="G2" s="582" t="s">
        <v>597</v>
      </c>
      <c r="H2" s="582"/>
      <c r="I2" s="582"/>
      <c r="J2" s="450"/>
      <c r="K2" s="450"/>
      <c r="L2" s="64"/>
      <c r="M2" s="582" t="s">
        <v>595</v>
      </c>
      <c r="N2" s="644">
        <f>SUM(F26:F37)</f>
        <v>1100394.6870659131</v>
      </c>
    </row>
    <row r="3" spans="1:14" ht="15">
      <c r="A3" s="294" t="s">
        <v>201</v>
      </c>
      <c r="B3" s="60"/>
      <c r="C3" s="60"/>
      <c r="D3" s="60"/>
      <c r="E3" s="60"/>
      <c r="F3" s="60"/>
      <c r="G3" s="60"/>
      <c r="H3" s="60"/>
      <c r="I3" s="60"/>
      <c r="J3" s="64"/>
      <c r="K3" s="64"/>
      <c r="L3" s="64"/>
      <c r="M3" s="582" t="s">
        <v>15</v>
      </c>
      <c r="N3" s="644">
        <f>SUM('Amort Gas Return on RB'!F26:F37)</f>
        <v>390538.48325363314</v>
      </c>
    </row>
    <row r="4" spans="1:14" ht="15">
      <c r="A4" s="60"/>
      <c r="B4" s="60"/>
      <c r="C4" s="293"/>
      <c r="D4" s="292"/>
      <c r="E4" s="291"/>
      <c r="F4" s="290" t="s">
        <v>200</v>
      </c>
      <c r="G4" s="70"/>
      <c r="H4" s="70"/>
      <c r="I4" s="70"/>
      <c r="J4" s="288"/>
      <c r="K4" s="289"/>
      <c r="L4" s="288"/>
      <c r="M4" s="582" t="s">
        <v>44</v>
      </c>
      <c r="N4" s="644">
        <f>SUM(N2:N3)</f>
        <v>1490933.1703195462</v>
      </c>
    </row>
    <row r="5" spans="1:14" ht="12.75">
      <c r="A5" s="64"/>
      <c r="B5" s="64"/>
      <c r="C5" s="287" t="s">
        <v>199</v>
      </c>
      <c r="D5" s="286"/>
      <c r="E5" s="285"/>
      <c r="F5" s="284" t="s">
        <v>198</v>
      </c>
      <c r="G5" s="282"/>
      <c r="H5" s="282"/>
      <c r="I5" s="282"/>
      <c r="J5" s="283" t="s">
        <v>197</v>
      </c>
      <c r="K5" s="282"/>
      <c r="L5" s="282"/>
      <c r="M5" s="282"/>
    </row>
    <row r="6" spans="1:14" ht="15">
      <c r="A6" s="281"/>
      <c r="B6" s="281"/>
      <c r="C6" s="280" t="s">
        <v>9</v>
      </c>
      <c r="D6" s="280" t="s">
        <v>161</v>
      </c>
      <c r="E6" s="280" t="s">
        <v>196</v>
      </c>
      <c r="F6" s="280" t="s">
        <v>8</v>
      </c>
      <c r="G6" s="280" t="s">
        <v>14</v>
      </c>
      <c r="H6" s="280" t="s">
        <v>195</v>
      </c>
      <c r="I6" s="280" t="s">
        <v>96</v>
      </c>
      <c r="J6" s="280" t="s">
        <v>8</v>
      </c>
      <c r="K6" s="280" t="s">
        <v>14</v>
      </c>
      <c r="L6" s="280" t="s">
        <v>190</v>
      </c>
      <c r="M6" s="279" t="s">
        <v>194</v>
      </c>
      <c r="N6" s="278" t="s">
        <v>161</v>
      </c>
    </row>
    <row r="7" spans="1:14" ht="15">
      <c r="A7" s="268" t="s">
        <v>193</v>
      </c>
      <c r="B7" s="277"/>
      <c r="C7" s="268" t="s">
        <v>119</v>
      </c>
      <c r="D7" s="268"/>
      <c r="E7" s="268" t="s">
        <v>161</v>
      </c>
      <c r="F7" s="268" t="s">
        <v>192</v>
      </c>
      <c r="G7" s="268" t="s">
        <v>192</v>
      </c>
      <c r="H7" s="268" t="s">
        <v>192</v>
      </c>
      <c r="I7" s="268" t="s">
        <v>191</v>
      </c>
      <c r="J7" s="268" t="s">
        <v>40</v>
      </c>
      <c r="K7" s="268" t="s">
        <v>40</v>
      </c>
      <c r="L7" s="268" t="s">
        <v>96</v>
      </c>
      <c r="M7" s="275" t="s">
        <v>190</v>
      </c>
      <c r="N7" s="274" t="s">
        <v>189</v>
      </c>
    </row>
    <row r="8" spans="1:14" ht="15">
      <c r="A8" s="268" t="s">
        <v>188</v>
      </c>
      <c r="B8" s="277"/>
      <c r="C8" s="268" t="s">
        <v>187</v>
      </c>
      <c r="D8" s="268" t="s">
        <v>4</v>
      </c>
      <c r="E8" s="268" t="s">
        <v>186</v>
      </c>
      <c r="F8" s="268" t="s">
        <v>185</v>
      </c>
      <c r="G8" s="276" t="s">
        <v>184</v>
      </c>
      <c r="H8" s="268" t="s">
        <v>7</v>
      </c>
      <c r="I8" s="268" t="s">
        <v>183</v>
      </c>
      <c r="J8" s="268" t="s">
        <v>182</v>
      </c>
      <c r="K8" s="268" t="s">
        <v>181</v>
      </c>
      <c r="L8" s="268" t="s">
        <v>6</v>
      </c>
      <c r="M8" s="275" t="s">
        <v>180</v>
      </c>
      <c r="N8" s="274" t="s">
        <v>179</v>
      </c>
    </row>
    <row r="9" spans="1:14" ht="15">
      <c r="A9" s="296"/>
      <c r="B9" s="296"/>
      <c r="C9" s="297"/>
      <c r="D9" s="297"/>
      <c r="E9" s="297"/>
      <c r="F9" s="298" t="s">
        <v>178</v>
      </c>
      <c r="G9" s="297"/>
      <c r="H9" s="297"/>
      <c r="I9" s="297"/>
      <c r="J9" s="297" t="s">
        <v>177</v>
      </c>
      <c r="K9" s="299"/>
      <c r="L9" s="297"/>
      <c r="M9" s="273"/>
      <c r="N9" s="272"/>
    </row>
    <row r="10" spans="1:14" ht="15" outlineLevel="1">
      <c r="A10" s="271"/>
      <c r="B10" s="270"/>
      <c r="C10" s="268"/>
      <c r="D10" s="262"/>
      <c r="E10" s="269"/>
      <c r="F10" s="268"/>
      <c r="G10" s="268"/>
      <c r="H10" s="262"/>
      <c r="I10" s="262"/>
      <c r="J10" s="267"/>
      <c r="K10" s="267"/>
      <c r="L10" s="267"/>
      <c r="M10" s="264"/>
      <c r="N10" s="266"/>
    </row>
    <row r="11" spans="1:14" ht="15" outlineLevel="1">
      <c r="A11" s="253" t="s">
        <v>176</v>
      </c>
      <c r="B11" s="253"/>
      <c r="C11" s="265"/>
      <c r="D11" s="262">
        <f t="shared" ref="D11:D61" si="0">D10+C11</f>
        <v>0</v>
      </c>
      <c r="E11" s="249"/>
      <c r="F11" s="262"/>
      <c r="G11" s="262"/>
      <c r="H11" s="262"/>
      <c r="I11" s="262"/>
      <c r="J11" s="249">
        <f t="shared" ref="J11:J61" si="1">(-C11*0.21)+(F11*0.21)</f>
        <v>0</v>
      </c>
      <c r="K11" s="249">
        <f t="shared" ref="K11:K61" si="2">K10+J11</f>
        <v>0</v>
      </c>
      <c r="L11" s="249"/>
      <c r="M11" s="264"/>
      <c r="N11" s="247">
        <f t="shared" ref="N11:N61" si="3">+D11+G11+K11</f>
        <v>0</v>
      </c>
    </row>
    <row r="12" spans="1:14" ht="15" outlineLevel="1">
      <c r="A12" s="253">
        <v>43555</v>
      </c>
      <c r="B12" s="253"/>
      <c r="C12" s="251">
        <v>259601.63599445962</v>
      </c>
      <c r="D12" s="251">
        <f t="shared" si="0"/>
        <v>259601.63599445962</v>
      </c>
      <c r="E12" s="249">
        <f>($D$12+D12+SUM($D11:D$13)*2)/24</f>
        <v>86225.364001770373</v>
      </c>
      <c r="F12" s="262"/>
      <c r="G12" s="262"/>
      <c r="H12" s="262"/>
      <c r="I12" s="249">
        <f>($D$12+H12+SUM($D11:H$13)*2)/24</f>
        <v>90668.06296076109</v>
      </c>
      <c r="J12" s="249">
        <f t="shared" si="1"/>
        <v>-54516.343558836517</v>
      </c>
      <c r="K12" s="249">
        <f t="shared" si="2"/>
        <v>-54516.343558836517</v>
      </c>
      <c r="L12" s="249">
        <f>($D$12+K12+SUM($D11:K$13)*2)/24</f>
        <v>80922.325481568652</v>
      </c>
      <c r="M12" s="248">
        <f t="shared" ref="M12:M61" si="4">L12+I12</f>
        <v>171590.38844232974</v>
      </c>
      <c r="N12" s="247">
        <f t="shared" si="3"/>
        <v>205085.29243562309</v>
      </c>
    </row>
    <row r="13" spans="1:14" ht="15" outlineLevel="1">
      <c r="A13" s="253">
        <v>43585</v>
      </c>
      <c r="B13" s="253"/>
      <c r="C13" s="251">
        <v>255899.46003786568</v>
      </c>
      <c r="D13" s="251">
        <f t="shared" si="0"/>
        <v>515501.09603232529</v>
      </c>
      <c r="E13" s="249">
        <f>($D$12+D13+SUM($D12:D$13)*2)/24</f>
        <v>96887.841503348129</v>
      </c>
      <c r="F13" s="262"/>
      <c r="G13" s="262"/>
      <c r="H13" s="262"/>
      <c r="I13" s="249">
        <f>($D$12+H13+SUM($D12:H$13)*2)/24</f>
        <v>90668.06296076109</v>
      </c>
      <c r="J13" s="249">
        <f t="shared" si="1"/>
        <v>-53738.88660795179</v>
      </c>
      <c r="K13" s="249">
        <f t="shared" si="2"/>
        <v>-108255.2301667883</v>
      </c>
      <c r="L13" s="249">
        <f>($D$12+K13+SUM($D12:K$13)*2)/24</f>
        <v>78683.20520623734</v>
      </c>
      <c r="M13" s="248">
        <f t="shared" si="4"/>
        <v>169351.26816699843</v>
      </c>
      <c r="N13" s="247">
        <f t="shared" si="3"/>
        <v>407245.86586553697</v>
      </c>
    </row>
    <row r="14" spans="1:14" ht="15" outlineLevel="1">
      <c r="A14" s="253">
        <v>43616</v>
      </c>
      <c r="B14" s="253"/>
      <c r="C14" s="251">
        <v>252197.28408127162</v>
      </c>
      <c r="D14" s="251">
        <f t="shared" si="0"/>
        <v>767698.38011359691</v>
      </c>
      <c r="E14" s="249">
        <f>($D$12+D14+SUM($D$13:D13)*2)/24</f>
        <v>85762.59200719613</v>
      </c>
      <c r="F14" s="251"/>
      <c r="G14" s="249"/>
      <c r="H14" s="262"/>
      <c r="I14" s="249">
        <f>($D$12+H14+SUM($D$13:H13)*2)/24</f>
        <v>61849.146294408594</v>
      </c>
      <c r="J14" s="249">
        <f t="shared" si="1"/>
        <v>-52961.429657067034</v>
      </c>
      <c r="K14" s="249">
        <f t="shared" si="2"/>
        <v>-161216.65982385533</v>
      </c>
      <c r="L14" s="249">
        <f>($D$12+K14+SUM($D$13:K13)*2)/24</f>
        <v>49187.947650583046</v>
      </c>
      <c r="M14" s="248">
        <f t="shared" si="4"/>
        <v>111037.09394499165</v>
      </c>
      <c r="N14" s="247">
        <f t="shared" si="3"/>
        <v>606481.72028974164</v>
      </c>
    </row>
    <row r="15" spans="1:14" ht="15" outlineLevel="1">
      <c r="A15" s="253">
        <v>43646</v>
      </c>
      <c r="B15" s="263"/>
      <c r="C15" s="251">
        <v>248495.10812467767</v>
      </c>
      <c r="D15" s="251">
        <f t="shared" si="0"/>
        <v>1016193.4882382746</v>
      </c>
      <c r="E15" s="249">
        <f>($D$12+D15+SUM($D$13:D14)*2)/24</f>
        <v>160091.41985519076</v>
      </c>
      <c r="F15" s="251"/>
      <c r="G15" s="249"/>
      <c r="H15" s="262"/>
      <c r="I15" s="249">
        <f>($D$12+H15+SUM($D$13:H14)*2)/24</f>
        <v>132970.89397114134</v>
      </c>
      <c r="J15" s="249">
        <f t="shared" si="1"/>
        <v>-52183.972706182307</v>
      </c>
      <c r="K15" s="249">
        <f t="shared" si="2"/>
        <v>-213400.63253003763</v>
      </c>
      <c r="L15" s="249">
        <f>($D$12+K15+SUM($D$13:K14)*2)/24</f>
        <v>105441.28453234873</v>
      </c>
      <c r="M15" s="248">
        <f t="shared" si="4"/>
        <v>238412.17850349005</v>
      </c>
      <c r="N15" s="247">
        <f t="shared" si="3"/>
        <v>802792.85570823692</v>
      </c>
    </row>
    <row r="16" spans="1:14" ht="15" outlineLevel="1">
      <c r="A16" s="253">
        <v>43677</v>
      </c>
      <c r="B16" s="253"/>
      <c r="C16" s="251">
        <v>244792.93216808373</v>
      </c>
      <c r="D16" s="251">
        <f t="shared" si="0"/>
        <v>1260986.4204063583</v>
      </c>
      <c r="E16" s="249">
        <f>($D$12+D16+SUM($D$13:D15)*2)/24</f>
        <v>254973.91604871713</v>
      </c>
      <c r="F16" s="251"/>
      <c r="G16" s="249"/>
      <c r="H16" s="249"/>
      <c r="I16" s="249">
        <f>($D$12+H16+SUM($D$13:H15)*2)/24</f>
        <v>230994.63631226346</v>
      </c>
      <c r="J16" s="249">
        <f t="shared" si="1"/>
        <v>-51406.51575529758</v>
      </c>
      <c r="K16" s="249">
        <f t="shared" si="2"/>
        <v>-264807.14828533522</v>
      </c>
      <c r="L16" s="249">
        <f>($D$12+K16+SUM($D$13:K15)*2)/24</f>
        <v>190271.94611157686</v>
      </c>
      <c r="M16" s="248">
        <f t="shared" si="4"/>
        <v>421266.5824238403</v>
      </c>
      <c r="N16" s="247">
        <f t="shared" si="3"/>
        <v>996179.27212102315</v>
      </c>
    </row>
    <row r="17" spans="1:14" ht="15" outlineLevel="1">
      <c r="A17" s="253">
        <v>43708</v>
      </c>
      <c r="B17" s="253"/>
      <c r="C17" s="251">
        <v>241090.75621148964</v>
      </c>
      <c r="D17" s="251">
        <f t="shared" si="0"/>
        <v>1502077.176617848</v>
      </c>
      <c r="E17" s="249">
        <f>($D$12+D17+SUM($D$13:D16)*2)/24</f>
        <v>370101.56592472573</v>
      </c>
      <c r="F17" s="251"/>
      <c r="G17" s="249"/>
      <c r="H17" s="249"/>
      <c r="I17" s="249">
        <f>($D$12+H17+SUM($D$13:H16)*2)/24</f>
        <v>357324.66435018647</v>
      </c>
      <c r="J17" s="249">
        <f t="shared" si="1"/>
        <v>-50629.058804412824</v>
      </c>
      <c r="K17" s="249">
        <f t="shared" si="2"/>
        <v>-315436.20708974806</v>
      </c>
      <c r="L17" s="249">
        <f>($D$12+K17+SUM($D$13:K16)*2)/24</f>
        <v>307390.84438861848</v>
      </c>
      <c r="M17" s="248">
        <f t="shared" si="4"/>
        <v>664715.50873880496</v>
      </c>
      <c r="N17" s="247">
        <f t="shared" si="3"/>
        <v>1186640.9695281</v>
      </c>
    </row>
    <row r="18" spans="1:14" ht="15" outlineLevel="1">
      <c r="A18" s="253">
        <v>43738</v>
      </c>
      <c r="B18" s="253"/>
      <c r="C18" s="251">
        <v>237388.58025489573</v>
      </c>
      <c r="D18" s="251">
        <f t="shared" si="0"/>
        <v>1739465.7568727438</v>
      </c>
      <c r="E18" s="249">
        <f>($D$12+D18+SUM($D$13:D17)*2)/24</f>
        <v>505165.85482016712</v>
      </c>
      <c r="F18" s="251"/>
      <c r="G18" s="249"/>
      <c r="H18" s="249"/>
      <c r="I18" s="249">
        <f>($D$12+H18+SUM($D$13:H17)*2)/24</f>
        <v>513339.55956206756</v>
      </c>
      <c r="J18" s="249">
        <f t="shared" si="1"/>
        <v>-49851.601853528104</v>
      </c>
      <c r="K18" s="249">
        <f t="shared" si="2"/>
        <v>-365287.80894327618</v>
      </c>
      <c r="L18" s="249">
        <f>($D$12+K18+SUM($D$13:K17)*2)/24</f>
        <v>460600.20606127143</v>
      </c>
      <c r="M18" s="248">
        <f t="shared" si="4"/>
        <v>973939.76562333899</v>
      </c>
      <c r="N18" s="247">
        <f t="shared" si="3"/>
        <v>1374177.9479294675</v>
      </c>
    </row>
    <row r="19" spans="1:14" ht="15" outlineLevel="1">
      <c r="A19" s="253">
        <v>43769</v>
      </c>
      <c r="B19" s="253"/>
      <c r="C19" s="251">
        <v>233686.4042983017</v>
      </c>
      <c r="D19" s="251">
        <f t="shared" si="0"/>
        <v>1973152.1611710456</v>
      </c>
      <c r="E19" s="249">
        <f>($D$12+D19+SUM($D$13:D18)*2)/24</f>
        <v>659858.26807199174</v>
      </c>
      <c r="F19" s="251"/>
      <c r="G19" s="251"/>
      <c r="H19" s="251"/>
      <c r="I19" s="251">
        <f t="shared" ref="I19:I61" si="5">E19+H19</f>
        <v>659858.26807199174</v>
      </c>
      <c r="J19" s="251">
        <f t="shared" si="1"/>
        <v>-49074.144902643355</v>
      </c>
      <c r="K19" s="249">
        <f t="shared" si="2"/>
        <v>-414361.95384591952</v>
      </c>
      <c r="L19" s="249">
        <f>(K12+K19+SUM(K13:K18)*2)/24</f>
        <v>-138570.23629511823</v>
      </c>
      <c r="M19" s="248">
        <f t="shared" si="4"/>
        <v>521288.03177687351</v>
      </c>
      <c r="N19" s="247">
        <f t="shared" si="3"/>
        <v>1558790.207325126</v>
      </c>
    </row>
    <row r="20" spans="1:14" ht="15" outlineLevel="1">
      <c r="A20" s="253">
        <v>43799</v>
      </c>
      <c r="B20" s="253"/>
      <c r="C20" s="251">
        <v>229984.2283417077</v>
      </c>
      <c r="D20" s="251">
        <f t="shared" si="0"/>
        <v>2203136.3895127531</v>
      </c>
      <c r="E20" s="249">
        <f>(D10+D20+SUM(D11:D19)*2)/24</f>
        <v>844687.02585025225</v>
      </c>
      <c r="F20" s="251"/>
      <c r="G20" s="251"/>
      <c r="H20" s="251"/>
      <c r="I20" s="251">
        <f t="shared" si="5"/>
        <v>844687.02585025225</v>
      </c>
      <c r="J20" s="251">
        <f t="shared" si="1"/>
        <v>-48296.687951758613</v>
      </c>
      <c r="K20" s="249">
        <f t="shared" si="2"/>
        <v>-462658.64179767814</v>
      </c>
      <c r="L20" s="249">
        <f>(K10+K20+SUM(K11:K19)*2)/24</f>
        <v>-177384.275428553</v>
      </c>
      <c r="M20" s="248">
        <f t="shared" si="4"/>
        <v>667302.75042169925</v>
      </c>
      <c r="N20" s="247">
        <f t="shared" si="3"/>
        <v>1740477.747715075</v>
      </c>
    </row>
    <row r="21" spans="1:14" ht="15" outlineLevel="1">
      <c r="A21" s="253">
        <v>43830</v>
      </c>
      <c r="B21" s="253"/>
      <c r="C21" s="251">
        <v>226282.0523851137</v>
      </c>
      <c r="D21" s="251">
        <f t="shared" si="0"/>
        <v>2429418.4418978668</v>
      </c>
      <c r="E21" s="249">
        <f t="shared" ref="E21:E61" si="6">(D9+D21+SUM(D10:D20)*2)/24</f>
        <v>1037710.1438256948</v>
      </c>
      <c r="F21" s="251"/>
      <c r="G21" s="251"/>
      <c r="H21" s="251"/>
      <c r="I21" s="251">
        <f t="shared" si="5"/>
        <v>1037710.1438256948</v>
      </c>
      <c r="J21" s="251">
        <f t="shared" si="1"/>
        <v>-47519.231000873871</v>
      </c>
      <c r="K21" s="249">
        <f t="shared" si="2"/>
        <v>-510177.87279855204</v>
      </c>
      <c r="L21" s="249">
        <f>(K12+K21+SUM(K13:K20)*2)/24</f>
        <v>-215647.61588844439</v>
      </c>
      <c r="M21" s="248">
        <f t="shared" si="4"/>
        <v>822062.52793725044</v>
      </c>
      <c r="N21" s="247">
        <f t="shared" si="3"/>
        <v>1919240.5690993147</v>
      </c>
    </row>
    <row r="22" spans="1:14" ht="15" outlineLevel="1">
      <c r="A22" s="253">
        <v>43861</v>
      </c>
      <c r="B22" s="253"/>
      <c r="C22" s="251">
        <v>222945.79288570068</v>
      </c>
      <c r="D22" s="251">
        <f t="shared" si="0"/>
        <v>2652364.2347835675</v>
      </c>
      <c r="E22" s="249">
        <f t="shared" si="6"/>
        <v>1249451.0886874213</v>
      </c>
      <c r="F22" s="251"/>
      <c r="G22" s="251"/>
      <c r="H22" s="251"/>
      <c r="I22" s="251">
        <f t="shared" si="5"/>
        <v>1249451.0886874213</v>
      </c>
      <c r="J22" s="251">
        <f t="shared" si="1"/>
        <v>-46818.616505997139</v>
      </c>
      <c r="K22" s="249">
        <f t="shared" si="2"/>
        <v>-556996.48930454918</v>
      </c>
      <c r="L22" s="249">
        <f t="shared" ref="L22:L61" si="7">(K10+K22+SUM(K11:K21)*2)/24</f>
        <v>-262384.72862435842</v>
      </c>
      <c r="M22" s="248">
        <f t="shared" si="4"/>
        <v>987066.36006306286</v>
      </c>
      <c r="N22" s="247">
        <f t="shared" si="3"/>
        <v>2095367.7454790184</v>
      </c>
    </row>
    <row r="23" spans="1:14" ht="15" outlineLevel="1">
      <c r="A23" s="253">
        <v>43890</v>
      </c>
      <c r="B23" s="253"/>
      <c r="C23" s="251">
        <v>219609.53338628772</v>
      </c>
      <c r="D23" s="251">
        <f t="shared" si="0"/>
        <v>2871973.7681698552</v>
      </c>
      <c r="E23" s="249">
        <f t="shared" si="6"/>
        <v>1479631.8388104804</v>
      </c>
      <c r="F23" s="251"/>
      <c r="G23" s="251"/>
      <c r="H23" s="251"/>
      <c r="I23" s="251">
        <f t="shared" si="5"/>
        <v>1479631.8388104804</v>
      </c>
      <c r="J23" s="251">
        <f t="shared" si="1"/>
        <v>-46118.002011120421</v>
      </c>
      <c r="K23" s="249">
        <f t="shared" si="2"/>
        <v>-603114.49131566961</v>
      </c>
      <c r="L23" s="249">
        <f t="shared" si="7"/>
        <v>-310722.68615020084</v>
      </c>
      <c r="M23" s="248">
        <f t="shared" si="4"/>
        <v>1168909.1526602795</v>
      </c>
      <c r="N23" s="247">
        <f t="shared" si="3"/>
        <v>2268859.2768541854</v>
      </c>
    </row>
    <row r="24" spans="1:14" ht="15" outlineLevel="1">
      <c r="A24" s="253">
        <v>43921</v>
      </c>
      <c r="B24" s="253"/>
      <c r="C24" s="251">
        <v>216273.27388687464</v>
      </c>
      <c r="D24" s="251">
        <f t="shared" si="0"/>
        <v>3088247.04205673</v>
      </c>
      <c r="E24" s="249">
        <f t="shared" si="6"/>
        <v>1717157.637736819</v>
      </c>
      <c r="F24" s="251"/>
      <c r="G24" s="251"/>
      <c r="H24" s="251"/>
      <c r="I24" s="251">
        <f t="shared" si="5"/>
        <v>1717157.637736819</v>
      </c>
      <c r="J24" s="251">
        <f t="shared" si="1"/>
        <v>-45417.387516243674</v>
      </c>
      <c r="K24" s="249">
        <f t="shared" si="2"/>
        <v>-648531.87883191323</v>
      </c>
      <c r="L24" s="249">
        <f t="shared" si="7"/>
        <v>-360603.10392473202</v>
      </c>
      <c r="M24" s="248">
        <f t="shared" si="4"/>
        <v>1356554.533812087</v>
      </c>
      <c r="N24" s="247">
        <f t="shared" si="3"/>
        <v>2439715.1632248168</v>
      </c>
    </row>
    <row r="25" spans="1:14" ht="15" outlineLevel="1">
      <c r="A25" s="253">
        <v>43951</v>
      </c>
      <c r="B25" s="253"/>
      <c r="C25" s="251">
        <v>212937.01914100943</v>
      </c>
      <c r="D25" s="251">
        <f t="shared" si="0"/>
        <v>3301184.0611977396</v>
      </c>
      <c r="E25" s="249">
        <f t="shared" si="6"/>
        <v>1951087.9865379725</v>
      </c>
      <c r="F25" s="251"/>
      <c r="G25" s="251"/>
      <c r="H25" s="251"/>
      <c r="I25" s="251">
        <f t="shared" si="5"/>
        <v>1951087.9865379725</v>
      </c>
      <c r="J25" s="251">
        <f t="shared" si="1"/>
        <v>-44716.774019611978</v>
      </c>
      <c r="K25" s="249">
        <f t="shared" si="2"/>
        <v>-693248.65285152523</v>
      </c>
      <c r="L25" s="249">
        <f t="shared" si="7"/>
        <v>-409728.47717297409</v>
      </c>
      <c r="M25" s="248">
        <f t="shared" si="4"/>
        <v>1541359.5093649984</v>
      </c>
      <c r="N25" s="254">
        <f t="shared" si="3"/>
        <v>2607935.4083462143</v>
      </c>
    </row>
    <row r="26" spans="1:14" ht="15" outlineLevel="1">
      <c r="A26" s="261">
        <v>43982</v>
      </c>
      <c r="B26" s="260" t="s">
        <v>175</v>
      </c>
      <c r="C26" s="259"/>
      <c r="D26" s="259">
        <f t="shared" si="0"/>
        <v>3301184.0611977396</v>
      </c>
      <c r="E26" s="258">
        <f t="shared" si="6"/>
        <v>2172720.0134650376</v>
      </c>
      <c r="F26" s="259">
        <f t="shared" ref="F26:F61" si="8">+$D$25/36</f>
        <v>91699.557255492764</v>
      </c>
      <c r="G26" s="259">
        <f t="shared" ref="G26:G61" si="9">G25-F26</f>
        <v>-91699.557255492764</v>
      </c>
      <c r="H26" s="259">
        <f t="shared" ref="H26:H61" si="10">(G14+G26+SUM(G15:G25)*2)/24</f>
        <v>-3820.8148856455318</v>
      </c>
      <c r="I26" s="259">
        <f t="shared" si="5"/>
        <v>2168899.1985793919</v>
      </c>
      <c r="J26" s="259">
        <f t="shared" si="1"/>
        <v>19256.907023653479</v>
      </c>
      <c r="K26" s="258">
        <f t="shared" si="2"/>
        <v>-673991.74582787172</v>
      </c>
      <c r="L26" s="258">
        <f t="shared" si="7"/>
        <v>-455468.8317016724</v>
      </c>
      <c r="M26" s="256">
        <f t="shared" si="4"/>
        <v>1713430.3668777195</v>
      </c>
      <c r="N26" s="255">
        <f t="shared" si="3"/>
        <v>2535492.7581143752</v>
      </c>
    </row>
    <row r="27" spans="1:14" ht="15" outlineLevel="1">
      <c r="A27" s="261">
        <v>44012</v>
      </c>
      <c r="B27" s="260" t="s">
        <v>175</v>
      </c>
      <c r="C27" s="259"/>
      <c r="D27" s="259">
        <f t="shared" si="0"/>
        <v>3301184.0611977396</v>
      </c>
      <c r="E27" s="258">
        <f t="shared" si="6"/>
        <v>2373489.8573835213</v>
      </c>
      <c r="F27" s="259">
        <f t="shared" si="8"/>
        <v>91699.557255492764</v>
      </c>
      <c r="G27" s="259">
        <f t="shared" si="9"/>
        <v>-183399.11451098553</v>
      </c>
      <c r="H27" s="259">
        <f t="shared" si="10"/>
        <v>-15283.259542582127</v>
      </c>
      <c r="I27" s="259">
        <f t="shared" si="5"/>
        <v>2358206.5978409392</v>
      </c>
      <c r="J27" s="259">
        <f t="shared" si="1"/>
        <v>19256.907023653479</v>
      </c>
      <c r="K27" s="258">
        <f t="shared" si="2"/>
        <v>-654734.83880421822</v>
      </c>
      <c r="L27" s="258">
        <f t="shared" si="7"/>
        <v>-495223.38554659713</v>
      </c>
      <c r="M27" s="256">
        <f t="shared" si="4"/>
        <v>1862983.212294342</v>
      </c>
      <c r="N27" s="255">
        <f t="shared" si="3"/>
        <v>2463050.107882536</v>
      </c>
    </row>
    <row r="28" spans="1:14" ht="15" outlineLevel="1">
      <c r="A28" s="261">
        <v>44043</v>
      </c>
      <c r="B28" s="260" t="s">
        <v>175</v>
      </c>
      <c r="C28" s="259"/>
      <c r="D28" s="259">
        <f t="shared" si="0"/>
        <v>3301184.0611977396</v>
      </c>
      <c r="E28" s="258">
        <f t="shared" si="6"/>
        <v>2553706.0329564731</v>
      </c>
      <c r="F28" s="259">
        <f t="shared" si="8"/>
        <v>91699.557255492764</v>
      </c>
      <c r="G28" s="259">
        <f t="shared" si="9"/>
        <v>-275098.67176647828</v>
      </c>
      <c r="H28" s="259">
        <f t="shared" si="10"/>
        <v>-34387.333970809785</v>
      </c>
      <c r="I28" s="259">
        <f t="shared" si="5"/>
        <v>2519318.6989856632</v>
      </c>
      <c r="J28" s="259">
        <f t="shared" si="1"/>
        <v>19256.907023653479</v>
      </c>
      <c r="K28" s="258">
        <f t="shared" si="2"/>
        <v>-635477.93178056472</v>
      </c>
      <c r="L28" s="258">
        <f t="shared" si="7"/>
        <v>-529056.92678698921</v>
      </c>
      <c r="M28" s="256">
        <f t="shared" si="4"/>
        <v>1990261.772198674</v>
      </c>
      <c r="N28" s="255">
        <f t="shared" si="3"/>
        <v>2390607.4576506969</v>
      </c>
    </row>
    <row r="29" spans="1:14" ht="15" outlineLevel="1">
      <c r="A29" s="261">
        <v>44074</v>
      </c>
      <c r="B29" s="260" t="s">
        <v>175</v>
      </c>
      <c r="C29" s="259"/>
      <c r="D29" s="259">
        <f t="shared" si="0"/>
        <v>3301184.0611977396</v>
      </c>
      <c r="E29" s="258">
        <f t="shared" si="6"/>
        <v>2713677.0548469429</v>
      </c>
      <c r="F29" s="259">
        <f t="shared" si="8"/>
        <v>91699.557255492764</v>
      </c>
      <c r="G29" s="259">
        <f t="shared" si="9"/>
        <v>-366798.22902197106</v>
      </c>
      <c r="H29" s="259">
        <f t="shared" si="10"/>
        <v>-61133.038170328509</v>
      </c>
      <c r="I29" s="259">
        <f t="shared" si="5"/>
        <v>2652544.0166766145</v>
      </c>
      <c r="J29" s="259">
        <f t="shared" si="1"/>
        <v>19256.907023653479</v>
      </c>
      <c r="K29" s="258">
        <f t="shared" si="2"/>
        <v>-616221.02475691121</v>
      </c>
      <c r="L29" s="258">
        <f t="shared" si="7"/>
        <v>-557034.24350208882</v>
      </c>
      <c r="M29" s="256">
        <f t="shared" si="4"/>
        <v>2095509.7731745257</v>
      </c>
      <c r="N29" s="255">
        <f t="shared" si="3"/>
        <v>2318164.8074188572</v>
      </c>
    </row>
    <row r="30" spans="1:14" ht="15" outlineLevel="1">
      <c r="A30" s="261">
        <v>44104</v>
      </c>
      <c r="B30" s="260" t="s">
        <v>175</v>
      </c>
      <c r="C30" s="259"/>
      <c r="D30" s="259">
        <f t="shared" si="0"/>
        <v>3301184.0611977396</v>
      </c>
      <c r="E30" s="258">
        <f t="shared" si="6"/>
        <v>2853711.4377179798</v>
      </c>
      <c r="F30" s="259">
        <f t="shared" si="8"/>
        <v>91699.557255492764</v>
      </c>
      <c r="G30" s="259">
        <f t="shared" si="9"/>
        <v>-458497.78627746383</v>
      </c>
      <c r="H30" s="259">
        <f t="shared" si="10"/>
        <v>-95520.372141138287</v>
      </c>
      <c r="I30" s="259">
        <f t="shared" si="5"/>
        <v>2758191.0655768416</v>
      </c>
      <c r="J30" s="259">
        <f t="shared" si="1"/>
        <v>19256.907023653479</v>
      </c>
      <c r="K30" s="258">
        <f t="shared" si="2"/>
        <v>-596964.11773325771</v>
      </c>
      <c r="L30" s="258">
        <f t="shared" si="7"/>
        <v>-579220.12377113663</v>
      </c>
      <c r="M30" s="256">
        <f t="shared" si="4"/>
        <v>2178970.941805705</v>
      </c>
      <c r="N30" s="255">
        <f t="shared" si="3"/>
        <v>2245722.1571870181</v>
      </c>
    </row>
    <row r="31" spans="1:14" ht="15" outlineLevel="1">
      <c r="A31" s="261">
        <v>44135</v>
      </c>
      <c r="B31" s="260" t="s">
        <v>175</v>
      </c>
      <c r="C31" s="259"/>
      <c r="D31" s="259">
        <f t="shared" si="0"/>
        <v>3301184.0611977396</v>
      </c>
      <c r="E31" s="258">
        <f t="shared" si="6"/>
        <v>2974117.6962326337</v>
      </c>
      <c r="F31" s="259">
        <f t="shared" si="8"/>
        <v>91699.557255492764</v>
      </c>
      <c r="G31" s="258">
        <f t="shared" si="9"/>
        <v>-550197.34353295655</v>
      </c>
      <c r="H31" s="258">
        <f t="shared" si="10"/>
        <v>-137549.33588323914</v>
      </c>
      <c r="I31" s="258">
        <f t="shared" si="5"/>
        <v>2836568.3603493944</v>
      </c>
      <c r="J31" s="258">
        <f t="shared" si="1"/>
        <v>19256.907023653479</v>
      </c>
      <c r="K31" s="258">
        <f t="shared" si="2"/>
        <v>-577707.2107096042</v>
      </c>
      <c r="L31" s="258">
        <f t="shared" si="7"/>
        <v>-595679.35567337275</v>
      </c>
      <c r="M31" s="256">
        <f t="shared" si="4"/>
        <v>2240889.0046760216</v>
      </c>
      <c r="N31" s="255">
        <f t="shared" si="3"/>
        <v>2173279.5069551785</v>
      </c>
    </row>
    <row r="32" spans="1:14" ht="15" outlineLevel="1">
      <c r="A32" s="261">
        <v>44165</v>
      </c>
      <c r="B32" s="260" t="s">
        <v>175</v>
      </c>
      <c r="C32" s="259"/>
      <c r="D32" s="259">
        <f t="shared" si="0"/>
        <v>3301184.0611977396</v>
      </c>
      <c r="E32" s="258">
        <f t="shared" si="6"/>
        <v>3075204.3450539536</v>
      </c>
      <c r="F32" s="259">
        <f t="shared" si="8"/>
        <v>91699.557255492764</v>
      </c>
      <c r="G32" s="258">
        <f t="shared" si="9"/>
        <v>-641896.90078844933</v>
      </c>
      <c r="H32" s="258">
        <f t="shared" si="10"/>
        <v>-187219.92939663108</v>
      </c>
      <c r="I32" s="258">
        <f t="shared" si="5"/>
        <v>2887984.4156573224</v>
      </c>
      <c r="J32" s="258">
        <f t="shared" si="1"/>
        <v>19256.907023653479</v>
      </c>
      <c r="K32" s="258">
        <f t="shared" si="2"/>
        <v>-558450.3036859507</v>
      </c>
      <c r="L32" s="258">
        <f t="shared" si="7"/>
        <v>-606476.72728803765</v>
      </c>
      <c r="M32" s="256">
        <f t="shared" si="4"/>
        <v>2281507.6883692848</v>
      </c>
      <c r="N32" s="255">
        <f t="shared" si="3"/>
        <v>2100836.8567233398</v>
      </c>
    </row>
    <row r="33" spans="1:14" ht="15" outlineLevel="1">
      <c r="A33" s="261">
        <v>44196</v>
      </c>
      <c r="B33" s="260" t="s">
        <v>175</v>
      </c>
      <c r="C33" s="259"/>
      <c r="D33" s="259">
        <f t="shared" si="0"/>
        <v>3301184.0611977396</v>
      </c>
      <c r="E33" s="258">
        <f t="shared" si="6"/>
        <v>3157279.8988449895</v>
      </c>
      <c r="F33" s="259">
        <f t="shared" si="8"/>
        <v>91699.557255492764</v>
      </c>
      <c r="G33" s="258">
        <f t="shared" si="9"/>
        <v>-733596.45804394211</v>
      </c>
      <c r="H33" s="258">
        <f t="shared" si="10"/>
        <v>-244532.15268131404</v>
      </c>
      <c r="I33" s="258">
        <f t="shared" si="5"/>
        <v>2912747.7461636756</v>
      </c>
      <c r="J33" s="258">
        <f t="shared" si="1"/>
        <v>19256.907023653479</v>
      </c>
      <c r="K33" s="258">
        <f t="shared" si="2"/>
        <v>-539193.39666229719</v>
      </c>
      <c r="L33" s="258">
        <f t="shared" si="7"/>
        <v>-611677.02669437171</v>
      </c>
      <c r="M33" s="256">
        <f t="shared" si="4"/>
        <v>2301070.7194693037</v>
      </c>
      <c r="N33" s="255">
        <f t="shared" si="3"/>
        <v>2028394.2064915001</v>
      </c>
    </row>
    <row r="34" spans="1:14" ht="15" outlineLevel="1">
      <c r="A34" s="261">
        <v>44227</v>
      </c>
      <c r="B34" s="260" t="s">
        <v>175</v>
      </c>
      <c r="C34" s="259"/>
      <c r="D34" s="259">
        <f t="shared" si="0"/>
        <v>3301184.0611977396</v>
      </c>
      <c r="E34" s="258">
        <f t="shared" si="6"/>
        <v>3220637.6257497407</v>
      </c>
      <c r="F34" s="259">
        <f t="shared" si="8"/>
        <v>91699.557255492764</v>
      </c>
      <c r="G34" s="258">
        <f t="shared" si="9"/>
        <v>-825296.01529943489</v>
      </c>
      <c r="H34" s="258">
        <f t="shared" si="10"/>
        <v>-309486.0057372881</v>
      </c>
      <c r="I34" s="258">
        <f t="shared" si="5"/>
        <v>2911151.6200124528</v>
      </c>
      <c r="J34" s="258">
        <f t="shared" si="1"/>
        <v>19256.907023653479</v>
      </c>
      <c r="K34" s="258">
        <f t="shared" si="2"/>
        <v>-519936.48963864369</v>
      </c>
      <c r="L34" s="258">
        <f t="shared" si="7"/>
        <v>-611341.84020261501</v>
      </c>
      <c r="M34" s="256">
        <f t="shared" si="4"/>
        <v>2299809.7798098377</v>
      </c>
      <c r="N34" s="255">
        <f t="shared" si="3"/>
        <v>1955951.556259661</v>
      </c>
    </row>
    <row r="35" spans="1:14" ht="15" outlineLevel="1">
      <c r="A35" s="261">
        <v>44255</v>
      </c>
      <c r="B35" s="260" t="s">
        <v>175</v>
      </c>
      <c r="C35" s="259"/>
      <c r="D35" s="259">
        <f t="shared" si="0"/>
        <v>3301184.0611977396</v>
      </c>
      <c r="E35" s="258">
        <f t="shared" si="6"/>
        <v>3265555.5473931599</v>
      </c>
      <c r="F35" s="259">
        <f t="shared" si="8"/>
        <v>91699.557255492764</v>
      </c>
      <c r="G35" s="258">
        <f t="shared" si="9"/>
        <v>-916995.57255492767</v>
      </c>
      <c r="H35" s="258">
        <f t="shared" si="10"/>
        <v>-382081.4885645532</v>
      </c>
      <c r="I35" s="258">
        <f t="shared" si="5"/>
        <v>2883474.0588286067</v>
      </c>
      <c r="J35" s="258">
        <f t="shared" si="1"/>
        <v>19256.907023653479</v>
      </c>
      <c r="K35" s="258">
        <f t="shared" si="2"/>
        <v>-500679.58261499018</v>
      </c>
      <c r="L35" s="258">
        <f t="shared" si="7"/>
        <v>-605529.55235400738</v>
      </c>
      <c r="M35" s="256">
        <f t="shared" si="4"/>
        <v>2277944.5064745992</v>
      </c>
      <c r="N35" s="255">
        <f t="shared" si="3"/>
        <v>1883508.9060278216</v>
      </c>
    </row>
    <row r="36" spans="1:14" ht="15" outlineLevel="1">
      <c r="A36" s="261">
        <v>44286</v>
      </c>
      <c r="B36" s="260" t="s">
        <v>175</v>
      </c>
      <c r="C36" s="259"/>
      <c r="D36" s="259">
        <f t="shared" si="0"/>
        <v>3301184.0611977396</v>
      </c>
      <c r="E36" s="258">
        <f t="shared" si="6"/>
        <v>3292311.6854001973</v>
      </c>
      <c r="F36" s="259">
        <f t="shared" si="8"/>
        <v>91699.557255492764</v>
      </c>
      <c r="G36" s="258">
        <f t="shared" si="9"/>
        <v>-1008695.1298104204</v>
      </c>
      <c r="H36" s="258">
        <f t="shared" si="10"/>
        <v>-462318.60116310936</v>
      </c>
      <c r="I36" s="258">
        <f t="shared" si="5"/>
        <v>2829993.084237088</v>
      </c>
      <c r="J36" s="258">
        <f t="shared" si="1"/>
        <v>19256.907023653479</v>
      </c>
      <c r="K36" s="258">
        <f t="shared" si="2"/>
        <v>-481422.67559133668</v>
      </c>
      <c r="L36" s="258">
        <f t="shared" si="7"/>
        <v>-594298.54768978839</v>
      </c>
      <c r="M36" s="256">
        <f t="shared" si="4"/>
        <v>2235694.5365472995</v>
      </c>
      <c r="N36" s="255">
        <f t="shared" si="3"/>
        <v>1811066.2557959827</v>
      </c>
    </row>
    <row r="37" spans="1:14" ht="15" outlineLevel="1">
      <c r="A37" s="261">
        <v>44316</v>
      </c>
      <c r="B37" s="260" t="s">
        <v>175</v>
      </c>
      <c r="C37" s="258"/>
      <c r="D37" s="258">
        <f t="shared" si="0"/>
        <v>3301184.0611977396</v>
      </c>
      <c r="E37" s="257">
        <f t="shared" si="6"/>
        <v>3301184.0611977396</v>
      </c>
      <c r="F37" s="259">
        <f t="shared" si="8"/>
        <v>91699.557255492764</v>
      </c>
      <c r="G37" s="258">
        <f t="shared" si="9"/>
        <v>-1100394.6870659131</v>
      </c>
      <c r="H37" s="257">
        <f t="shared" si="10"/>
        <v>-550197.34353295655</v>
      </c>
      <c r="I37" s="258">
        <f t="shared" si="5"/>
        <v>2750986.7176647829</v>
      </c>
      <c r="J37" s="258">
        <f t="shared" si="1"/>
        <v>19256.907023653479</v>
      </c>
      <c r="K37" s="258">
        <f t="shared" si="2"/>
        <v>-462165.76856768318</v>
      </c>
      <c r="L37" s="257">
        <f t="shared" si="7"/>
        <v>-577707.2107096042</v>
      </c>
      <c r="M37" s="256">
        <f t="shared" si="4"/>
        <v>2173279.5069551785</v>
      </c>
      <c r="N37" s="255">
        <f t="shared" si="3"/>
        <v>1738623.6055641435</v>
      </c>
    </row>
    <row r="38" spans="1:14" ht="15" outlineLevel="1">
      <c r="A38" s="253">
        <v>44347</v>
      </c>
      <c r="B38" s="253"/>
      <c r="C38" s="249"/>
      <c r="D38" s="249">
        <f t="shared" si="0"/>
        <v>3301184.0611977396</v>
      </c>
      <c r="E38" s="249">
        <f t="shared" si="6"/>
        <v>3301184.0611977396</v>
      </c>
      <c r="F38" s="251">
        <f t="shared" si="8"/>
        <v>91699.557255492764</v>
      </c>
      <c r="G38" s="249">
        <f t="shared" si="9"/>
        <v>-1192094.2443214059</v>
      </c>
      <c r="H38" s="249">
        <f t="shared" si="10"/>
        <v>-641896.90078844933</v>
      </c>
      <c r="I38" s="249">
        <f t="shared" si="5"/>
        <v>2659287.1604092903</v>
      </c>
      <c r="J38" s="249">
        <f t="shared" si="1"/>
        <v>19256.907023653479</v>
      </c>
      <c r="K38" s="249">
        <f t="shared" si="2"/>
        <v>-442908.86154402967</v>
      </c>
      <c r="L38" s="249">
        <f t="shared" si="7"/>
        <v>-558450.3036859507</v>
      </c>
      <c r="M38" s="248">
        <f t="shared" si="4"/>
        <v>2100836.8567233398</v>
      </c>
      <c r="N38" s="247">
        <f t="shared" si="3"/>
        <v>1666180.9553323039</v>
      </c>
    </row>
    <row r="39" spans="1:14" ht="15" outlineLevel="1">
      <c r="A39" s="253">
        <v>44377</v>
      </c>
      <c r="B39" s="253"/>
      <c r="C39" s="249"/>
      <c r="D39" s="249">
        <f t="shared" si="0"/>
        <v>3301184.0611977396</v>
      </c>
      <c r="E39" s="249">
        <f t="shared" si="6"/>
        <v>3301184.0611977396</v>
      </c>
      <c r="F39" s="251">
        <f t="shared" si="8"/>
        <v>91699.557255492764</v>
      </c>
      <c r="G39" s="249">
        <f t="shared" si="9"/>
        <v>-1283793.8015768987</v>
      </c>
      <c r="H39" s="249">
        <f t="shared" si="10"/>
        <v>-733596.45804394211</v>
      </c>
      <c r="I39" s="249">
        <f t="shared" si="5"/>
        <v>2567587.6031537973</v>
      </c>
      <c r="J39" s="249">
        <f t="shared" si="1"/>
        <v>19256.907023653479</v>
      </c>
      <c r="K39" s="249">
        <f t="shared" si="2"/>
        <v>-423651.95452037617</v>
      </c>
      <c r="L39" s="249">
        <f t="shared" si="7"/>
        <v>-539193.39666229719</v>
      </c>
      <c r="M39" s="248">
        <f t="shared" si="4"/>
        <v>2028394.2064915001</v>
      </c>
      <c r="N39" s="254">
        <f t="shared" si="3"/>
        <v>1593738.3051004647</v>
      </c>
    </row>
    <row r="40" spans="1:14" ht="15" outlineLevel="1">
      <c r="A40" s="253">
        <v>44408</v>
      </c>
      <c r="B40" s="253"/>
      <c r="C40" s="249"/>
      <c r="D40" s="249">
        <f t="shared" si="0"/>
        <v>3301184.0611977396</v>
      </c>
      <c r="E40" s="249">
        <f t="shared" si="6"/>
        <v>3301184.0611977396</v>
      </c>
      <c r="F40" s="251">
        <f t="shared" si="8"/>
        <v>91699.557255492764</v>
      </c>
      <c r="G40" s="249">
        <f t="shared" si="9"/>
        <v>-1375493.3588323914</v>
      </c>
      <c r="H40" s="249">
        <f t="shared" si="10"/>
        <v>-825296.01529943489</v>
      </c>
      <c r="I40" s="249">
        <f t="shared" si="5"/>
        <v>2475888.0458983048</v>
      </c>
      <c r="J40" s="249">
        <f t="shared" si="1"/>
        <v>19256.907023653479</v>
      </c>
      <c r="K40" s="250">
        <f t="shared" si="2"/>
        <v>-404395.04749672266</v>
      </c>
      <c r="L40" s="249">
        <f t="shared" si="7"/>
        <v>-519936.48963864375</v>
      </c>
      <c r="M40" s="248">
        <f t="shared" si="4"/>
        <v>1955951.556259661</v>
      </c>
      <c r="N40" s="254">
        <f t="shared" si="3"/>
        <v>1521295.6548686256</v>
      </c>
    </row>
    <row r="41" spans="1:14" ht="15" outlineLevel="1">
      <c r="A41" s="253">
        <v>44439</v>
      </c>
      <c r="B41" s="253"/>
      <c r="C41" s="249"/>
      <c r="D41" s="249">
        <f t="shared" si="0"/>
        <v>3301184.0611977396</v>
      </c>
      <c r="E41" s="249">
        <f t="shared" si="6"/>
        <v>3301184.0611977396</v>
      </c>
      <c r="F41" s="251">
        <f t="shared" si="8"/>
        <v>91699.557255492764</v>
      </c>
      <c r="G41" s="249">
        <f t="shared" si="9"/>
        <v>-1467192.9160878842</v>
      </c>
      <c r="H41" s="249">
        <f t="shared" si="10"/>
        <v>-916995.57255492767</v>
      </c>
      <c r="I41" s="249">
        <f t="shared" si="5"/>
        <v>2384188.4886428118</v>
      </c>
      <c r="J41" s="249">
        <f t="shared" si="1"/>
        <v>19256.907023653479</v>
      </c>
      <c r="K41" s="250">
        <f t="shared" si="2"/>
        <v>-385138.14047306916</v>
      </c>
      <c r="L41" s="249">
        <f t="shared" si="7"/>
        <v>-500679.58261499018</v>
      </c>
      <c r="M41" s="248">
        <f t="shared" si="4"/>
        <v>1883508.9060278216</v>
      </c>
      <c r="N41" s="254">
        <f t="shared" si="3"/>
        <v>1448853.0046367862</v>
      </c>
    </row>
    <row r="42" spans="1:14" ht="15">
      <c r="A42" s="253">
        <v>44469</v>
      </c>
      <c r="B42" s="253"/>
      <c r="C42" s="249"/>
      <c r="D42" s="249">
        <f t="shared" si="0"/>
        <v>3301184.0611977396</v>
      </c>
      <c r="E42" s="249">
        <f t="shared" si="6"/>
        <v>3301184.0611977396</v>
      </c>
      <c r="F42" s="251">
        <f t="shared" si="8"/>
        <v>91699.557255492764</v>
      </c>
      <c r="G42" s="249">
        <f t="shared" si="9"/>
        <v>-1558892.473343377</v>
      </c>
      <c r="H42" s="249">
        <f t="shared" si="10"/>
        <v>-1008695.1298104204</v>
      </c>
      <c r="I42" s="249">
        <f t="shared" si="5"/>
        <v>2292488.9313873192</v>
      </c>
      <c r="J42" s="249">
        <f t="shared" si="1"/>
        <v>19256.907023653479</v>
      </c>
      <c r="K42" s="250">
        <f t="shared" si="2"/>
        <v>-365881.23344941565</v>
      </c>
      <c r="L42" s="249">
        <f t="shared" si="7"/>
        <v>-481422.67559133674</v>
      </c>
      <c r="M42" s="248">
        <f t="shared" si="4"/>
        <v>1811066.2557959824</v>
      </c>
      <c r="N42" s="247">
        <f t="shared" si="3"/>
        <v>1376410.3544049468</v>
      </c>
    </row>
    <row r="43" spans="1:14" ht="15">
      <c r="A43" s="253">
        <v>44500</v>
      </c>
      <c r="B43" s="253"/>
      <c r="C43" s="249"/>
      <c r="D43" s="249">
        <f t="shared" si="0"/>
        <v>3301184.0611977396</v>
      </c>
      <c r="E43" s="249">
        <f t="shared" si="6"/>
        <v>3301184.0611977396</v>
      </c>
      <c r="F43" s="251">
        <f t="shared" si="8"/>
        <v>91699.557255492764</v>
      </c>
      <c r="G43" s="249">
        <f t="shared" si="9"/>
        <v>-1650592.0305988698</v>
      </c>
      <c r="H43" s="249">
        <f t="shared" si="10"/>
        <v>-1100394.6870659131</v>
      </c>
      <c r="I43" s="249">
        <f t="shared" si="5"/>
        <v>2200789.3741318267</v>
      </c>
      <c r="J43" s="249">
        <f t="shared" si="1"/>
        <v>19256.907023653479</v>
      </c>
      <c r="K43" s="250">
        <f t="shared" si="2"/>
        <v>-346624.32642576215</v>
      </c>
      <c r="L43" s="249">
        <f t="shared" si="7"/>
        <v>-462165.76856768323</v>
      </c>
      <c r="M43" s="248">
        <f t="shared" si="4"/>
        <v>1738623.6055641435</v>
      </c>
      <c r="N43" s="254">
        <f t="shared" si="3"/>
        <v>1303967.7041731076</v>
      </c>
    </row>
    <row r="44" spans="1:14" ht="15">
      <c r="A44" s="253">
        <v>44530</v>
      </c>
      <c r="B44" s="253"/>
      <c r="C44" s="251"/>
      <c r="D44" s="249">
        <f t="shared" si="0"/>
        <v>3301184.0611977396</v>
      </c>
      <c r="E44" s="249">
        <f t="shared" si="6"/>
        <v>3301184.0611977396</v>
      </c>
      <c r="F44" s="251">
        <f t="shared" si="8"/>
        <v>91699.557255492764</v>
      </c>
      <c r="G44" s="249">
        <f t="shared" si="9"/>
        <v>-1742291.5878543626</v>
      </c>
      <c r="H44" s="249">
        <f t="shared" si="10"/>
        <v>-1192094.2443214061</v>
      </c>
      <c r="I44" s="249">
        <f t="shared" si="5"/>
        <v>2109089.8168763332</v>
      </c>
      <c r="J44" s="249">
        <f t="shared" si="1"/>
        <v>19256.907023653479</v>
      </c>
      <c r="K44" s="250">
        <f t="shared" si="2"/>
        <v>-327367.41940210864</v>
      </c>
      <c r="L44" s="249">
        <f t="shared" si="7"/>
        <v>-442908.86154402961</v>
      </c>
      <c r="M44" s="248">
        <f t="shared" si="4"/>
        <v>1666180.9553323037</v>
      </c>
      <c r="N44" s="254">
        <f t="shared" si="3"/>
        <v>1231525.0539412685</v>
      </c>
    </row>
    <row r="45" spans="1:14" ht="15" outlineLevel="1">
      <c r="A45" s="253">
        <v>44561</v>
      </c>
      <c r="B45" s="253"/>
      <c r="C45" s="251"/>
      <c r="D45" s="249">
        <f t="shared" si="0"/>
        <v>3301184.0611977396</v>
      </c>
      <c r="E45" s="249">
        <f t="shared" si="6"/>
        <v>3301184.0611977396</v>
      </c>
      <c r="F45" s="251">
        <f t="shared" si="8"/>
        <v>91699.557255492764</v>
      </c>
      <c r="G45" s="249">
        <f t="shared" si="9"/>
        <v>-1833991.1451098553</v>
      </c>
      <c r="H45" s="249">
        <f t="shared" si="10"/>
        <v>-1283793.8015768987</v>
      </c>
      <c r="I45" s="249">
        <f t="shared" si="5"/>
        <v>2017390.2596208409</v>
      </c>
      <c r="J45" s="249">
        <f t="shared" si="1"/>
        <v>19256.907023653479</v>
      </c>
      <c r="K45" s="250">
        <f t="shared" si="2"/>
        <v>-308110.51237845514</v>
      </c>
      <c r="L45" s="249">
        <f t="shared" si="7"/>
        <v>-423651.95452037617</v>
      </c>
      <c r="M45" s="248">
        <f t="shared" si="4"/>
        <v>1593738.3051004647</v>
      </c>
      <c r="N45" s="254">
        <f t="shared" si="3"/>
        <v>1159082.4037094291</v>
      </c>
    </row>
    <row r="46" spans="1:14" ht="15" outlineLevel="1">
      <c r="A46" s="253">
        <v>44592</v>
      </c>
      <c r="B46" s="253"/>
      <c r="C46" s="251"/>
      <c r="D46" s="249">
        <f t="shared" si="0"/>
        <v>3301184.0611977396</v>
      </c>
      <c r="E46" s="249">
        <f t="shared" si="6"/>
        <v>3301184.0611977396</v>
      </c>
      <c r="F46" s="251">
        <f t="shared" si="8"/>
        <v>91699.557255492764</v>
      </c>
      <c r="G46" s="249">
        <f t="shared" si="9"/>
        <v>-1925690.7023653481</v>
      </c>
      <c r="H46" s="249">
        <f t="shared" si="10"/>
        <v>-1375493.3588323912</v>
      </c>
      <c r="I46" s="249">
        <f t="shared" si="5"/>
        <v>1925690.7023653483</v>
      </c>
      <c r="J46" s="249">
        <f t="shared" si="1"/>
        <v>19256.907023653479</v>
      </c>
      <c r="K46" s="250">
        <f t="shared" si="2"/>
        <v>-288853.60535480164</v>
      </c>
      <c r="L46" s="249">
        <f t="shared" si="7"/>
        <v>-404395.04749672272</v>
      </c>
      <c r="M46" s="248">
        <f t="shared" si="4"/>
        <v>1521295.6548686256</v>
      </c>
      <c r="N46" s="254">
        <f t="shared" si="3"/>
        <v>1086639.7534775897</v>
      </c>
    </row>
    <row r="47" spans="1:14" ht="15" outlineLevel="1">
      <c r="A47" s="253">
        <v>44620</v>
      </c>
      <c r="B47" s="253"/>
      <c r="C47" s="251"/>
      <c r="D47" s="249">
        <f t="shared" si="0"/>
        <v>3301184.0611977396</v>
      </c>
      <c r="E47" s="249">
        <f t="shared" si="6"/>
        <v>3301184.0611977396</v>
      </c>
      <c r="F47" s="251">
        <f t="shared" si="8"/>
        <v>91699.557255492764</v>
      </c>
      <c r="G47" s="249">
        <f t="shared" si="9"/>
        <v>-2017390.2596208409</v>
      </c>
      <c r="H47" s="249">
        <f t="shared" si="10"/>
        <v>-1467192.9160878842</v>
      </c>
      <c r="I47" s="249">
        <f t="shared" si="5"/>
        <v>1833991.1451098553</v>
      </c>
      <c r="J47" s="249">
        <f t="shared" si="1"/>
        <v>19256.907023653479</v>
      </c>
      <c r="K47" s="250">
        <f t="shared" si="2"/>
        <v>-269596.69833114813</v>
      </c>
      <c r="L47" s="249">
        <f t="shared" si="7"/>
        <v>-385138.14047306916</v>
      </c>
      <c r="M47" s="248">
        <f t="shared" si="4"/>
        <v>1448853.0046367862</v>
      </c>
      <c r="N47" s="254">
        <f t="shared" si="3"/>
        <v>1014197.1032457505</v>
      </c>
    </row>
    <row r="48" spans="1:14" ht="15" outlineLevel="1">
      <c r="A48" s="253">
        <v>44651</v>
      </c>
      <c r="B48" s="253"/>
      <c r="C48" s="251"/>
      <c r="D48" s="249">
        <f t="shared" si="0"/>
        <v>3301184.0611977396</v>
      </c>
      <c r="E48" s="249">
        <f t="shared" si="6"/>
        <v>3301184.0611977396</v>
      </c>
      <c r="F48" s="251">
        <f t="shared" si="8"/>
        <v>91699.557255492764</v>
      </c>
      <c r="G48" s="249">
        <f t="shared" si="9"/>
        <v>-2109089.8168763337</v>
      </c>
      <c r="H48" s="249">
        <f t="shared" si="10"/>
        <v>-1558892.473343377</v>
      </c>
      <c r="I48" s="249">
        <f t="shared" si="5"/>
        <v>1742291.5878543626</v>
      </c>
      <c r="J48" s="249">
        <f t="shared" si="1"/>
        <v>19256.907023653479</v>
      </c>
      <c r="K48" s="250">
        <f t="shared" si="2"/>
        <v>-250339.79130749466</v>
      </c>
      <c r="L48" s="249">
        <f t="shared" si="7"/>
        <v>-365881.23344941559</v>
      </c>
      <c r="M48" s="248">
        <f t="shared" si="4"/>
        <v>1376410.354404947</v>
      </c>
      <c r="N48" s="247">
        <f t="shared" si="3"/>
        <v>941754.45301391126</v>
      </c>
    </row>
    <row r="49" spans="1:14" ht="15" outlineLevel="1">
      <c r="A49" s="253">
        <v>44681</v>
      </c>
      <c r="B49" s="253"/>
      <c r="C49" s="251"/>
      <c r="D49" s="249">
        <f t="shared" si="0"/>
        <v>3301184.0611977396</v>
      </c>
      <c r="E49" s="249">
        <f t="shared" si="6"/>
        <v>3301184.0611977396</v>
      </c>
      <c r="F49" s="251">
        <f t="shared" si="8"/>
        <v>91699.557255492764</v>
      </c>
      <c r="G49" s="249">
        <f t="shared" si="9"/>
        <v>-2200789.3741318262</v>
      </c>
      <c r="H49" s="249">
        <f t="shared" si="10"/>
        <v>-1650592.0305988695</v>
      </c>
      <c r="I49" s="249">
        <f t="shared" si="5"/>
        <v>1650592.03059887</v>
      </c>
      <c r="J49" s="249">
        <f t="shared" si="1"/>
        <v>19256.907023653479</v>
      </c>
      <c r="K49" s="250">
        <f t="shared" si="2"/>
        <v>-231082.88428384118</v>
      </c>
      <c r="L49" s="249">
        <f t="shared" si="7"/>
        <v>-346624.32642576215</v>
      </c>
      <c r="M49" s="248">
        <f t="shared" si="4"/>
        <v>1303967.7041731079</v>
      </c>
      <c r="N49" s="254">
        <f t="shared" si="3"/>
        <v>869311.80278207222</v>
      </c>
    </row>
    <row r="50" spans="1:14" ht="15" outlineLevel="1">
      <c r="A50" s="253">
        <v>44712</v>
      </c>
      <c r="B50" s="253"/>
      <c r="C50" s="251"/>
      <c r="D50" s="249">
        <f t="shared" si="0"/>
        <v>3301184.0611977396</v>
      </c>
      <c r="E50" s="249">
        <f t="shared" si="6"/>
        <v>3301184.0611977396</v>
      </c>
      <c r="F50" s="251">
        <f t="shared" si="8"/>
        <v>91699.557255492764</v>
      </c>
      <c r="G50" s="249">
        <f t="shared" si="9"/>
        <v>-2292488.9313873188</v>
      </c>
      <c r="H50" s="249">
        <f t="shared" si="10"/>
        <v>-1742291.5878543623</v>
      </c>
      <c r="I50" s="249">
        <f t="shared" si="5"/>
        <v>1558892.4733433772</v>
      </c>
      <c r="J50" s="249">
        <f t="shared" si="1"/>
        <v>19256.907023653479</v>
      </c>
      <c r="K50" s="250">
        <f t="shared" si="2"/>
        <v>-211825.9772601877</v>
      </c>
      <c r="L50" s="249">
        <f t="shared" si="7"/>
        <v>-327367.4194021087</v>
      </c>
      <c r="M50" s="248">
        <f t="shared" si="4"/>
        <v>1231525.0539412685</v>
      </c>
      <c r="N50" s="254">
        <f t="shared" si="3"/>
        <v>796869.15255023306</v>
      </c>
    </row>
    <row r="51" spans="1:14" ht="15" outlineLevel="1">
      <c r="A51" s="253">
        <v>44742</v>
      </c>
      <c r="B51" s="253"/>
      <c r="C51" s="251"/>
      <c r="D51" s="249">
        <f t="shared" si="0"/>
        <v>3301184.0611977396</v>
      </c>
      <c r="E51" s="249">
        <f t="shared" si="6"/>
        <v>3301184.0611977396</v>
      </c>
      <c r="F51" s="251">
        <f t="shared" si="8"/>
        <v>91699.557255492764</v>
      </c>
      <c r="G51" s="249">
        <f t="shared" si="9"/>
        <v>-2384188.4886428113</v>
      </c>
      <c r="H51" s="249">
        <f t="shared" si="10"/>
        <v>-1833991.1451098553</v>
      </c>
      <c r="I51" s="249">
        <f t="shared" si="5"/>
        <v>1467192.9160878842</v>
      </c>
      <c r="J51" s="249">
        <f t="shared" si="1"/>
        <v>19256.907023653479</v>
      </c>
      <c r="K51" s="250">
        <f t="shared" si="2"/>
        <v>-192569.07023653423</v>
      </c>
      <c r="L51" s="249">
        <f t="shared" si="7"/>
        <v>-308110.5123784552</v>
      </c>
      <c r="M51" s="248">
        <f t="shared" si="4"/>
        <v>1159082.4037094291</v>
      </c>
      <c r="N51" s="247">
        <f t="shared" si="3"/>
        <v>724426.50231839402</v>
      </c>
    </row>
    <row r="52" spans="1:14" ht="15" outlineLevel="1">
      <c r="A52" s="253">
        <v>44773</v>
      </c>
      <c r="B52" s="252"/>
      <c r="C52" s="252"/>
      <c r="D52" s="249">
        <f t="shared" si="0"/>
        <v>3301184.0611977396</v>
      </c>
      <c r="E52" s="249">
        <f t="shared" si="6"/>
        <v>3301184.0611977396</v>
      </c>
      <c r="F52" s="251">
        <f t="shared" si="8"/>
        <v>91699.557255492764</v>
      </c>
      <c r="G52" s="249">
        <f t="shared" si="9"/>
        <v>-2475888.0458983039</v>
      </c>
      <c r="H52" s="249">
        <f t="shared" si="10"/>
        <v>-1925690.7023653479</v>
      </c>
      <c r="I52" s="249">
        <f t="shared" si="5"/>
        <v>1375493.3588323917</v>
      </c>
      <c r="J52" s="249">
        <f t="shared" si="1"/>
        <v>19256.907023653479</v>
      </c>
      <c r="K52" s="250">
        <f t="shared" si="2"/>
        <v>-173312.16321288075</v>
      </c>
      <c r="L52" s="249">
        <f t="shared" si="7"/>
        <v>-288853.60535480169</v>
      </c>
      <c r="M52" s="248">
        <f t="shared" si="4"/>
        <v>1086639.7534775899</v>
      </c>
      <c r="N52" s="247">
        <f t="shared" si="3"/>
        <v>651983.85208655498</v>
      </c>
    </row>
    <row r="53" spans="1:14" ht="15" outlineLevel="1">
      <c r="A53" s="253">
        <v>44804</v>
      </c>
      <c r="B53" s="252"/>
      <c r="C53" s="252"/>
      <c r="D53" s="249">
        <f t="shared" si="0"/>
        <v>3301184.0611977396</v>
      </c>
      <c r="E53" s="249">
        <f t="shared" si="6"/>
        <v>3301184.0611977396</v>
      </c>
      <c r="F53" s="251">
        <f t="shared" si="8"/>
        <v>91699.557255492764</v>
      </c>
      <c r="G53" s="249">
        <f t="shared" si="9"/>
        <v>-2567587.6031537964</v>
      </c>
      <c r="H53" s="249">
        <f t="shared" si="10"/>
        <v>-2017390.2596208407</v>
      </c>
      <c r="I53" s="249">
        <f t="shared" si="5"/>
        <v>1283793.8015768989</v>
      </c>
      <c r="J53" s="249">
        <f t="shared" si="1"/>
        <v>19256.907023653479</v>
      </c>
      <c r="K53" s="250">
        <f t="shared" si="2"/>
        <v>-154055.25618922728</v>
      </c>
      <c r="L53" s="249">
        <f t="shared" si="7"/>
        <v>-269596.69833114819</v>
      </c>
      <c r="M53" s="248">
        <f t="shared" si="4"/>
        <v>1014197.1032457508</v>
      </c>
      <c r="N53" s="247">
        <f t="shared" si="3"/>
        <v>579541.20185471582</v>
      </c>
    </row>
    <row r="54" spans="1:14" ht="15" outlineLevel="1">
      <c r="A54" s="253">
        <v>44834</v>
      </c>
      <c r="B54" s="252"/>
      <c r="C54" s="252"/>
      <c r="D54" s="249">
        <f t="shared" si="0"/>
        <v>3301184.0611977396</v>
      </c>
      <c r="E54" s="249">
        <f t="shared" si="6"/>
        <v>3301184.0611977396</v>
      </c>
      <c r="F54" s="251">
        <f t="shared" si="8"/>
        <v>91699.557255492764</v>
      </c>
      <c r="G54" s="249">
        <f t="shared" si="9"/>
        <v>-2659287.1604092889</v>
      </c>
      <c r="H54" s="249">
        <f t="shared" si="10"/>
        <v>-2109089.8168763332</v>
      </c>
      <c r="I54" s="249">
        <f t="shared" si="5"/>
        <v>1192094.2443214064</v>
      </c>
      <c r="J54" s="249">
        <f t="shared" si="1"/>
        <v>19256.907023653479</v>
      </c>
      <c r="K54" s="250">
        <f t="shared" si="2"/>
        <v>-134798.3491655738</v>
      </c>
      <c r="L54" s="249">
        <f t="shared" si="7"/>
        <v>-250339.79130749466</v>
      </c>
      <c r="M54" s="248">
        <f t="shared" si="4"/>
        <v>941754.45301391173</v>
      </c>
      <c r="N54" s="247">
        <f t="shared" si="3"/>
        <v>507098.55162287678</v>
      </c>
    </row>
    <row r="55" spans="1:14" ht="15" outlineLevel="1">
      <c r="A55" s="253">
        <v>44865</v>
      </c>
      <c r="B55" s="252"/>
      <c r="C55" s="252"/>
      <c r="D55" s="249">
        <f t="shared" si="0"/>
        <v>3301184.0611977396</v>
      </c>
      <c r="E55" s="249">
        <f t="shared" si="6"/>
        <v>3301184.0611977396</v>
      </c>
      <c r="F55" s="251">
        <f t="shared" si="8"/>
        <v>91699.557255492764</v>
      </c>
      <c r="G55" s="249">
        <f t="shared" si="9"/>
        <v>-2750986.7176647815</v>
      </c>
      <c r="H55" s="249">
        <f t="shared" si="10"/>
        <v>-2200789.3741318262</v>
      </c>
      <c r="I55" s="249">
        <f t="shared" si="5"/>
        <v>1100394.6870659133</v>
      </c>
      <c r="J55" s="249">
        <f t="shared" si="1"/>
        <v>19256.907023653479</v>
      </c>
      <c r="K55" s="250">
        <f t="shared" si="2"/>
        <v>-115541.44214192033</v>
      </c>
      <c r="L55" s="249">
        <f t="shared" si="7"/>
        <v>-231082.88428384121</v>
      </c>
      <c r="M55" s="248">
        <f t="shared" si="4"/>
        <v>869311.8027820721</v>
      </c>
      <c r="N55" s="247">
        <f t="shared" si="3"/>
        <v>434655.90139103774</v>
      </c>
    </row>
    <row r="56" spans="1:14" ht="15" outlineLevel="1">
      <c r="A56" s="253">
        <v>44895</v>
      </c>
      <c r="B56" s="252"/>
      <c r="C56" s="252"/>
      <c r="D56" s="249">
        <f t="shared" si="0"/>
        <v>3301184.0611977396</v>
      </c>
      <c r="E56" s="249">
        <f t="shared" si="6"/>
        <v>3301184.0611977396</v>
      </c>
      <c r="F56" s="251">
        <f t="shared" si="8"/>
        <v>91699.557255492764</v>
      </c>
      <c r="G56" s="249">
        <f t="shared" si="9"/>
        <v>-2842686.274920274</v>
      </c>
      <c r="H56" s="249">
        <f t="shared" si="10"/>
        <v>-2292488.9313873188</v>
      </c>
      <c r="I56" s="249">
        <f t="shared" si="5"/>
        <v>1008695.1298104208</v>
      </c>
      <c r="J56" s="249">
        <f t="shared" si="1"/>
        <v>19256.907023653479</v>
      </c>
      <c r="K56" s="250">
        <f t="shared" si="2"/>
        <v>-96284.535118266853</v>
      </c>
      <c r="L56" s="249">
        <f t="shared" si="7"/>
        <v>-211825.9772601877</v>
      </c>
      <c r="M56" s="248">
        <f t="shared" si="4"/>
        <v>796869.15255023306</v>
      </c>
      <c r="N56" s="247">
        <f t="shared" si="3"/>
        <v>362213.2511591987</v>
      </c>
    </row>
    <row r="57" spans="1:14" ht="15" outlineLevel="1">
      <c r="A57" s="253">
        <v>44926</v>
      </c>
      <c r="B57" s="252"/>
      <c r="C57" s="252"/>
      <c r="D57" s="249">
        <f t="shared" si="0"/>
        <v>3301184.0611977396</v>
      </c>
      <c r="E57" s="249">
        <f t="shared" si="6"/>
        <v>3301184.0611977396</v>
      </c>
      <c r="F57" s="251">
        <f t="shared" si="8"/>
        <v>91699.557255492764</v>
      </c>
      <c r="G57" s="249">
        <f t="shared" si="9"/>
        <v>-2934385.8321757666</v>
      </c>
      <c r="H57" s="249">
        <f t="shared" si="10"/>
        <v>-2384188.4886428113</v>
      </c>
      <c r="I57" s="249">
        <f t="shared" si="5"/>
        <v>916995.57255492825</v>
      </c>
      <c r="J57" s="249">
        <f t="shared" si="1"/>
        <v>19256.907023653479</v>
      </c>
      <c r="K57" s="250">
        <f t="shared" si="2"/>
        <v>-77027.628094613377</v>
      </c>
      <c r="L57" s="249">
        <f t="shared" si="7"/>
        <v>-192569.07023653423</v>
      </c>
      <c r="M57" s="248">
        <f t="shared" si="4"/>
        <v>724426.50231839402</v>
      </c>
      <c r="N57" s="247">
        <f t="shared" si="3"/>
        <v>289770.6009273596</v>
      </c>
    </row>
    <row r="58" spans="1:14" ht="15" outlineLevel="1">
      <c r="A58" s="253">
        <v>44957</v>
      </c>
      <c r="B58" s="252"/>
      <c r="C58" s="252"/>
      <c r="D58" s="249">
        <f t="shared" si="0"/>
        <v>3301184.0611977396</v>
      </c>
      <c r="E58" s="249">
        <f t="shared" si="6"/>
        <v>3301184.0611977396</v>
      </c>
      <c r="F58" s="251">
        <f t="shared" si="8"/>
        <v>91699.557255492764</v>
      </c>
      <c r="G58" s="249">
        <f t="shared" si="9"/>
        <v>-3026085.3894312591</v>
      </c>
      <c r="H58" s="249">
        <f t="shared" si="10"/>
        <v>-2475888.0458983039</v>
      </c>
      <c r="I58" s="249">
        <f t="shared" si="5"/>
        <v>825296.0152994357</v>
      </c>
      <c r="J58" s="249">
        <f t="shared" si="1"/>
        <v>19256.907023653479</v>
      </c>
      <c r="K58" s="250">
        <f t="shared" si="2"/>
        <v>-57770.721070959902</v>
      </c>
      <c r="L58" s="249">
        <f t="shared" si="7"/>
        <v>-173312.16321288075</v>
      </c>
      <c r="M58" s="248">
        <f t="shared" si="4"/>
        <v>651983.85208655498</v>
      </c>
      <c r="N58" s="247">
        <f t="shared" si="3"/>
        <v>217327.95069552053</v>
      </c>
    </row>
    <row r="59" spans="1:14" ht="15" outlineLevel="1">
      <c r="A59" s="253">
        <v>44985</v>
      </c>
      <c r="B59" s="252"/>
      <c r="C59" s="252"/>
      <c r="D59" s="249">
        <f t="shared" si="0"/>
        <v>3301184.0611977396</v>
      </c>
      <c r="E59" s="249">
        <f t="shared" si="6"/>
        <v>3301184.0611977396</v>
      </c>
      <c r="F59" s="251">
        <f t="shared" si="8"/>
        <v>91699.557255492764</v>
      </c>
      <c r="G59" s="249">
        <f t="shared" si="9"/>
        <v>-3117784.9466867517</v>
      </c>
      <c r="H59" s="249">
        <f t="shared" si="10"/>
        <v>-2567587.6031537964</v>
      </c>
      <c r="I59" s="249">
        <f t="shared" si="5"/>
        <v>733596.45804394316</v>
      </c>
      <c r="J59" s="249">
        <f t="shared" si="1"/>
        <v>19256.907023653479</v>
      </c>
      <c r="K59" s="250">
        <f t="shared" si="2"/>
        <v>-38513.814047306427</v>
      </c>
      <c r="L59" s="249">
        <f t="shared" si="7"/>
        <v>-154055.25618922731</v>
      </c>
      <c r="M59" s="248">
        <f t="shared" si="4"/>
        <v>579541.20185471582</v>
      </c>
      <c r="N59" s="247">
        <f t="shared" si="3"/>
        <v>144885.30046368146</v>
      </c>
    </row>
    <row r="60" spans="1:14" ht="15" outlineLevel="1">
      <c r="A60" s="253">
        <v>45016</v>
      </c>
      <c r="B60" s="252"/>
      <c r="C60" s="252"/>
      <c r="D60" s="249">
        <f t="shared" si="0"/>
        <v>3301184.0611977396</v>
      </c>
      <c r="E60" s="249">
        <f t="shared" si="6"/>
        <v>3301184.0611977396</v>
      </c>
      <c r="F60" s="251">
        <f t="shared" si="8"/>
        <v>91699.557255492764</v>
      </c>
      <c r="G60" s="249">
        <f t="shared" si="9"/>
        <v>-3209484.5039422442</v>
      </c>
      <c r="H60" s="249">
        <f t="shared" si="10"/>
        <v>-2659287.1604092889</v>
      </c>
      <c r="I60" s="249">
        <f t="shared" si="5"/>
        <v>641896.90078845061</v>
      </c>
      <c r="J60" s="249">
        <f t="shared" si="1"/>
        <v>19256.907023653479</v>
      </c>
      <c r="K60" s="250">
        <f t="shared" si="2"/>
        <v>-19256.907023652948</v>
      </c>
      <c r="L60" s="249">
        <f t="shared" si="7"/>
        <v>-134798.3491655738</v>
      </c>
      <c r="M60" s="248">
        <f t="shared" si="4"/>
        <v>507098.55162287678</v>
      </c>
      <c r="N60" s="247">
        <f t="shared" si="3"/>
        <v>72442.650231842388</v>
      </c>
    </row>
    <row r="61" spans="1:14" ht="15" outlineLevel="1">
      <c r="A61" s="253">
        <v>45046</v>
      </c>
      <c r="B61" s="252"/>
      <c r="C61" s="252"/>
      <c r="D61" s="249">
        <f t="shared" si="0"/>
        <v>3301184.0611977396</v>
      </c>
      <c r="E61" s="249">
        <f t="shared" si="6"/>
        <v>3301184.0611977396</v>
      </c>
      <c r="F61" s="251">
        <f t="shared" si="8"/>
        <v>91699.557255492764</v>
      </c>
      <c r="G61" s="249">
        <f t="shared" si="9"/>
        <v>-3301184.0611977368</v>
      </c>
      <c r="H61" s="249">
        <f t="shared" si="10"/>
        <v>-2750986.7176647815</v>
      </c>
      <c r="I61" s="249">
        <f t="shared" si="5"/>
        <v>550197.34353295807</v>
      </c>
      <c r="J61" s="249">
        <f t="shared" si="1"/>
        <v>19256.907023653479</v>
      </c>
      <c r="K61" s="250">
        <f t="shared" si="2"/>
        <v>5.3114490583539009E-10</v>
      </c>
      <c r="L61" s="249">
        <f t="shared" si="7"/>
        <v>-115541.44214192033</v>
      </c>
      <c r="M61" s="248">
        <f t="shared" si="4"/>
        <v>434655.90139103774</v>
      </c>
      <c r="N61" s="247">
        <f t="shared" si="3"/>
        <v>3.3251126296818256E-9</v>
      </c>
    </row>
    <row r="62" spans="1:14" ht="15" outlineLevel="1">
      <c r="A62" s="253"/>
      <c r="B62" s="252"/>
      <c r="C62" s="252"/>
      <c r="D62" s="249"/>
      <c r="E62" s="249"/>
      <c r="F62" s="251"/>
      <c r="G62" s="249"/>
      <c r="H62" s="249"/>
      <c r="I62" s="249"/>
      <c r="J62" s="249"/>
      <c r="K62" s="250"/>
      <c r="L62" s="249"/>
      <c r="M62" s="248"/>
      <c r="N62" s="247"/>
    </row>
    <row r="63" spans="1:14" ht="15">
      <c r="A63" s="300"/>
      <c r="B63" s="300"/>
      <c r="C63" s="300"/>
      <c r="D63" s="300"/>
      <c r="E63" s="300"/>
      <c r="F63" s="301"/>
      <c r="G63" s="300"/>
      <c r="H63" s="300"/>
      <c r="I63" s="300"/>
      <c r="J63" s="300"/>
      <c r="K63" s="300"/>
      <c r="L63" s="300"/>
      <c r="M63" s="246"/>
      <c r="N63" s="245"/>
    </row>
    <row r="64" spans="1:14" ht="15">
      <c r="A64" s="244"/>
      <c r="B64" s="244"/>
      <c r="C64" s="244"/>
      <c r="D64" s="244"/>
      <c r="E64" s="244"/>
      <c r="F64" s="240"/>
      <c r="G64" s="244"/>
      <c r="H64" s="244"/>
      <c r="I64" s="244"/>
      <c r="J64" s="244"/>
      <c r="K64" s="244"/>
      <c r="L64" s="244"/>
      <c r="M64" s="244"/>
      <c r="N64" s="244"/>
    </row>
    <row r="65" spans="1:13" ht="12.75">
      <c r="A65" s="242"/>
      <c r="B65" s="243"/>
      <c r="C65" s="241"/>
      <c r="D65" s="241"/>
      <c r="E65" s="239"/>
      <c r="F65" s="241"/>
      <c r="G65" s="239"/>
      <c r="H65" s="239"/>
      <c r="I65" s="239"/>
      <c r="J65" s="239"/>
      <c r="K65" s="239"/>
      <c r="L65" s="239"/>
      <c r="M65" s="239"/>
    </row>
    <row r="66" spans="1:13" ht="12.75">
      <c r="A66" s="242"/>
      <c r="B66" s="241"/>
      <c r="C66" s="241"/>
      <c r="D66" s="241"/>
      <c r="E66" s="239"/>
      <c r="F66" s="241"/>
      <c r="G66" s="239"/>
      <c r="H66" s="239"/>
      <c r="I66" s="239"/>
      <c r="J66" s="239"/>
      <c r="K66" s="239"/>
      <c r="L66" s="239"/>
      <c r="M66" s="239"/>
    </row>
    <row r="67" spans="1:13" ht="15">
      <c r="C67" s="239"/>
      <c r="D67" s="239"/>
      <c r="E67" s="239"/>
      <c r="F67" s="240"/>
      <c r="G67" s="239"/>
      <c r="H67" s="239"/>
      <c r="I67" s="239"/>
      <c r="J67" s="239"/>
      <c r="K67" s="239"/>
      <c r="L67" s="239"/>
      <c r="M67" s="239"/>
    </row>
    <row r="68" spans="1:13" ht="15">
      <c r="C68" s="239"/>
      <c r="D68" s="239"/>
      <c r="E68" s="239"/>
      <c r="F68" s="240"/>
      <c r="G68" s="239"/>
      <c r="H68" s="239"/>
      <c r="I68" s="239"/>
      <c r="J68" s="239"/>
      <c r="K68" s="239"/>
      <c r="L68" s="239"/>
      <c r="M68" s="239"/>
    </row>
    <row r="69" spans="1:13" ht="15">
      <c r="C69" s="239"/>
      <c r="D69" s="239"/>
      <c r="E69" s="239"/>
      <c r="F69" s="240"/>
      <c r="G69" s="239"/>
      <c r="H69" s="239"/>
      <c r="I69" s="239"/>
      <c r="J69" s="239"/>
      <c r="K69" s="239"/>
      <c r="L69" s="239"/>
      <c r="M69" s="239"/>
    </row>
    <row r="70" spans="1:13" ht="15">
      <c r="C70" s="239"/>
      <c r="D70" s="239"/>
      <c r="E70" s="239"/>
      <c r="F70" s="240"/>
      <c r="G70" s="239"/>
      <c r="H70" s="239"/>
      <c r="I70" s="239"/>
      <c r="J70" s="239"/>
      <c r="K70" s="239"/>
      <c r="L70" s="239"/>
      <c r="M70" s="239"/>
    </row>
    <row r="71" spans="1:13" ht="15">
      <c r="C71" s="239"/>
      <c r="D71" s="239"/>
      <c r="E71" s="239"/>
      <c r="F71" s="240"/>
      <c r="G71" s="239"/>
      <c r="H71" s="239"/>
      <c r="I71" s="239"/>
      <c r="J71" s="239"/>
      <c r="K71" s="239"/>
      <c r="L71" s="239"/>
      <c r="M71" s="239"/>
    </row>
    <row r="72" spans="1:13" ht="15">
      <c r="C72" s="239"/>
      <c r="D72" s="239"/>
      <c r="E72" s="239"/>
      <c r="F72" s="240"/>
      <c r="G72" s="239"/>
      <c r="H72" s="239"/>
      <c r="I72" s="239"/>
      <c r="J72" s="239"/>
      <c r="K72" s="239"/>
      <c r="L72" s="239"/>
      <c r="M72" s="239"/>
    </row>
    <row r="73" spans="1:13" ht="15">
      <c r="C73" s="239"/>
      <c r="D73" s="239"/>
      <c r="E73" s="239"/>
      <c r="F73" s="240"/>
      <c r="G73" s="239"/>
      <c r="H73" s="239"/>
      <c r="I73" s="239"/>
      <c r="J73" s="239"/>
      <c r="K73" s="239"/>
      <c r="L73" s="239"/>
      <c r="M73" s="239"/>
    </row>
    <row r="74" spans="1:13" ht="15">
      <c r="C74" s="239"/>
      <c r="D74" s="239"/>
      <c r="E74" s="239"/>
      <c r="F74" s="240"/>
      <c r="G74" s="239"/>
      <c r="H74" s="239"/>
      <c r="I74" s="239"/>
      <c r="J74" s="239"/>
      <c r="K74" s="239"/>
      <c r="L74" s="239"/>
      <c r="M74" s="239"/>
    </row>
    <row r="75" spans="1:13" ht="15">
      <c r="C75" s="239"/>
      <c r="D75" s="239"/>
      <c r="E75" s="239"/>
      <c r="F75" s="240"/>
      <c r="G75" s="239"/>
      <c r="H75" s="239"/>
      <c r="I75" s="239"/>
      <c r="J75" s="239"/>
      <c r="K75" s="239"/>
      <c r="L75" s="239"/>
      <c r="M75" s="239"/>
    </row>
    <row r="76" spans="1:13" ht="15">
      <c r="C76" s="239"/>
      <c r="D76" s="239"/>
      <c r="E76" s="239"/>
      <c r="F76" s="240"/>
      <c r="G76" s="239"/>
      <c r="H76" s="239"/>
      <c r="I76" s="239"/>
      <c r="J76" s="239"/>
      <c r="K76" s="239"/>
      <c r="L76" s="239"/>
      <c r="M76" s="239"/>
    </row>
    <row r="77" spans="1:13" ht="15">
      <c r="C77" s="239"/>
      <c r="D77" s="239"/>
      <c r="E77" s="239"/>
      <c r="F77" s="240"/>
      <c r="G77" s="239"/>
      <c r="H77" s="239"/>
      <c r="I77" s="239"/>
      <c r="J77" s="239"/>
      <c r="K77" s="239"/>
      <c r="L77" s="239"/>
      <c r="M77" s="239"/>
    </row>
    <row r="78" spans="1:13" ht="15">
      <c r="C78" s="239"/>
      <c r="D78" s="239"/>
      <c r="E78" s="239"/>
      <c r="F78" s="240"/>
      <c r="G78" s="239"/>
      <c r="H78" s="239"/>
      <c r="I78" s="239"/>
      <c r="J78" s="239"/>
      <c r="K78" s="239"/>
      <c r="L78" s="239"/>
      <c r="M78" s="239"/>
    </row>
    <row r="79" spans="1:13" ht="15">
      <c r="C79" s="239"/>
      <c r="D79" s="239"/>
      <c r="E79" s="239"/>
      <c r="F79" s="240"/>
      <c r="G79" s="239"/>
      <c r="H79" s="239"/>
      <c r="I79" s="239"/>
      <c r="J79" s="239"/>
      <c r="K79" s="239"/>
      <c r="L79" s="239"/>
      <c r="M79" s="239"/>
    </row>
    <row r="80" spans="1:13" ht="15">
      <c r="C80" s="239"/>
      <c r="D80" s="239"/>
      <c r="E80" s="239"/>
      <c r="F80" s="240"/>
      <c r="G80" s="239"/>
      <c r="H80" s="239"/>
      <c r="I80" s="239"/>
      <c r="J80" s="239"/>
      <c r="K80" s="239"/>
      <c r="L80" s="239"/>
      <c r="M80" s="239"/>
    </row>
    <row r="81" spans="3:13" ht="15">
      <c r="C81" s="239"/>
      <c r="D81" s="239"/>
      <c r="E81" s="239"/>
      <c r="F81" s="240"/>
      <c r="G81" s="239"/>
      <c r="H81" s="239"/>
      <c r="I81" s="239"/>
      <c r="J81" s="239"/>
      <c r="K81" s="239"/>
      <c r="L81" s="239"/>
      <c r="M81" s="239"/>
    </row>
    <row r="82" spans="3:13" ht="15">
      <c r="C82" s="239"/>
      <c r="D82" s="239"/>
      <c r="E82" s="239"/>
      <c r="F82" s="240"/>
      <c r="G82" s="239"/>
      <c r="H82" s="239"/>
      <c r="I82" s="239"/>
      <c r="J82" s="239"/>
      <c r="K82" s="239"/>
      <c r="L82" s="239"/>
      <c r="M82" s="239"/>
    </row>
    <row r="83" spans="3:13" ht="15">
      <c r="C83" s="239"/>
      <c r="D83" s="239"/>
      <c r="E83" s="239"/>
      <c r="F83" s="240"/>
      <c r="G83" s="239"/>
      <c r="H83" s="239"/>
      <c r="I83" s="239"/>
      <c r="J83" s="239"/>
      <c r="K83" s="239"/>
      <c r="L83" s="239"/>
      <c r="M83" s="239"/>
    </row>
    <row r="84" spans="3:13" ht="15">
      <c r="C84" s="239"/>
      <c r="D84" s="239"/>
      <c r="E84" s="239"/>
      <c r="F84" s="240"/>
      <c r="G84" s="239"/>
      <c r="H84" s="239"/>
      <c r="I84" s="239"/>
      <c r="J84" s="239"/>
      <c r="K84" s="239"/>
      <c r="L84" s="239"/>
      <c r="M84" s="239"/>
    </row>
    <row r="85" spans="3:13" ht="15">
      <c r="C85" s="239"/>
      <c r="D85" s="239"/>
      <c r="E85" s="239"/>
      <c r="F85" s="240"/>
      <c r="G85" s="239"/>
      <c r="H85" s="239"/>
      <c r="I85" s="239"/>
      <c r="J85" s="239"/>
      <c r="K85" s="239"/>
      <c r="L85" s="239"/>
      <c r="M85" s="239"/>
    </row>
    <row r="86" spans="3:13" ht="15">
      <c r="C86" s="239"/>
      <c r="D86" s="239"/>
      <c r="E86" s="239"/>
      <c r="F86" s="240"/>
      <c r="G86" s="239"/>
      <c r="H86" s="239"/>
      <c r="I86" s="239"/>
      <c r="J86" s="239"/>
      <c r="K86" s="239"/>
      <c r="L86" s="239"/>
      <c r="M86" s="239"/>
    </row>
    <row r="87" spans="3:13" ht="15">
      <c r="C87" s="239"/>
      <c r="D87" s="239"/>
      <c r="E87" s="239"/>
      <c r="F87" s="240"/>
      <c r="G87" s="239"/>
      <c r="H87" s="239"/>
      <c r="I87" s="239"/>
      <c r="J87" s="239"/>
      <c r="K87" s="239"/>
      <c r="L87" s="239"/>
      <c r="M87" s="239"/>
    </row>
    <row r="88" spans="3:13" ht="15">
      <c r="C88" s="239"/>
      <c r="D88" s="239"/>
      <c r="E88" s="239"/>
      <c r="F88" s="240"/>
      <c r="G88" s="239"/>
      <c r="H88" s="239"/>
      <c r="I88" s="239"/>
      <c r="J88" s="239"/>
      <c r="K88" s="239"/>
      <c r="L88" s="239"/>
      <c r="M88" s="239"/>
    </row>
    <row r="89" spans="3:13" ht="15">
      <c r="F89" s="238"/>
    </row>
    <row r="90" spans="3:13" ht="15">
      <c r="F90" s="238"/>
    </row>
    <row r="91" spans="3:13" ht="15">
      <c r="F91" s="238"/>
    </row>
    <row r="92" spans="3:13" ht="15">
      <c r="F92" s="238"/>
    </row>
    <row r="93" spans="3:13" ht="15">
      <c r="F93" s="238"/>
    </row>
    <row r="94" spans="3:13" ht="15">
      <c r="F94" s="238"/>
    </row>
    <row r="95" spans="3:13" ht="15">
      <c r="F95" s="238"/>
    </row>
    <row r="96" spans="3:13" ht="15">
      <c r="F96" s="238"/>
    </row>
    <row r="97" spans="6:6" ht="15">
      <c r="F97" s="238"/>
    </row>
    <row r="98" spans="6:6" ht="15">
      <c r="F98" s="238"/>
    </row>
    <row r="99" spans="6:6" ht="15">
      <c r="F99" s="238"/>
    </row>
    <row r="100" spans="6:6" ht="15">
      <c r="F100" s="238"/>
    </row>
    <row r="101" spans="6:6" ht="15">
      <c r="F101" s="238"/>
    </row>
    <row r="102" spans="6:6" ht="15">
      <c r="F102" s="238"/>
    </row>
    <row r="103" spans="6:6" ht="15">
      <c r="F103" s="238"/>
    </row>
    <row r="104" spans="6:6" ht="15">
      <c r="F104" s="238"/>
    </row>
    <row r="105" spans="6:6" ht="15">
      <c r="F105" s="238"/>
    </row>
    <row r="106" spans="6:6" ht="15">
      <c r="F106" s="238"/>
    </row>
    <row r="107" spans="6:6" ht="15">
      <c r="F107" s="238"/>
    </row>
    <row r="108" spans="6:6" ht="15">
      <c r="F108" s="238"/>
    </row>
    <row r="109" spans="6:6" ht="15">
      <c r="F109" s="238"/>
    </row>
    <row r="110" spans="6:6" ht="15">
      <c r="F110" s="238"/>
    </row>
    <row r="111" spans="6:6" ht="15">
      <c r="F111" s="238"/>
    </row>
    <row r="112" spans="6:6" ht="15">
      <c r="F112" s="238"/>
    </row>
    <row r="113" spans="6:6" ht="15">
      <c r="F113" s="238"/>
    </row>
    <row r="114" spans="6:6" ht="15">
      <c r="F114" s="238"/>
    </row>
    <row r="115" spans="6:6" ht="15">
      <c r="F115" s="238"/>
    </row>
    <row r="116" spans="6:6" ht="15">
      <c r="F116" s="238"/>
    </row>
  </sheetData>
  <pageMargins left="0.7" right="0.7" top="0.75" bottom="0.75" header="0.3" footer="0.3"/>
  <pageSetup scale="51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6"/>
  <sheetViews>
    <sheetView workbookViewId="0">
      <pane ySplit="9" topLeftCell="A10" activePane="bottomLeft" state="frozen"/>
      <selection pane="bottomLeft" activeCell="A10" sqref="A10"/>
    </sheetView>
  </sheetViews>
  <sheetFormatPr defaultColWidth="9.140625" defaultRowHeight="15" outlineLevelRow="1" outlineLevelCol="1"/>
  <cols>
    <col min="1" max="1" width="11.85546875" style="237" bestFit="1" customWidth="1"/>
    <col min="2" max="2" width="6.42578125" style="237" bestFit="1" customWidth="1"/>
    <col min="3" max="3" width="14.5703125" style="237" bestFit="1" customWidth="1"/>
    <col min="4" max="5" width="16.140625" style="237" bestFit="1" customWidth="1"/>
    <col min="6" max="6" width="22.42578125" style="237" bestFit="1" customWidth="1"/>
    <col min="7" max="8" width="18.42578125" style="237" bestFit="1" customWidth="1"/>
    <col min="9" max="9" width="17.5703125" style="237" bestFit="1" customWidth="1"/>
    <col min="10" max="10" width="22.5703125" style="237" bestFit="1" customWidth="1"/>
    <col min="11" max="11" width="19.42578125" style="237" bestFit="1" customWidth="1"/>
    <col min="12" max="13" width="17.5703125" style="237" bestFit="1" customWidth="1"/>
    <col min="14" max="14" width="17" style="237" bestFit="1" customWidth="1"/>
    <col min="15" max="15" width="10" style="237" customWidth="1" outlineLevel="1"/>
    <col min="17" max="16384" width="9.140625" style="237"/>
  </cols>
  <sheetData>
    <row r="1" spans="1:14" s="237" customFormat="1" ht="12.75">
      <c r="A1" s="294" t="s">
        <v>202</v>
      </c>
      <c r="B1" s="60"/>
      <c r="C1" s="60"/>
      <c r="D1" s="60"/>
      <c r="E1" s="60"/>
      <c r="F1" s="60"/>
      <c r="G1" s="60"/>
      <c r="H1" s="60"/>
      <c r="I1" s="60"/>
      <c r="J1" s="64"/>
      <c r="K1" s="64"/>
      <c r="L1" s="64"/>
      <c r="M1" s="64"/>
    </row>
    <row r="2" spans="1:14" s="237" customFormat="1">
      <c r="A2" s="295" t="s">
        <v>544</v>
      </c>
      <c r="B2" s="60"/>
      <c r="C2" s="60"/>
      <c r="D2" s="60"/>
      <c r="E2" s="60"/>
      <c r="F2" s="582" t="s">
        <v>599</v>
      </c>
      <c r="G2" s="582"/>
      <c r="H2" s="582"/>
      <c r="I2" s="582"/>
      <c r="J2" s="450"/>
      <c r="K2" s="64"/>
      <c r="L2" s="64"/>
      <c r="M2" s="64"/>
    </row>
    <row r="3" spans="1:14" s="237" customFormat="1" ht="12.75">
      <c r="A3" s="294" t="s">
        <v>201</v>
      </c>
      <c r="B3" s="60"/>
      <c r="C3" s="60"/>
      <c r="D3" s="60"/>
      <c r="E3" s="60"/>
      <c r="F3" s="60"/>
      <c r="G3" s="60"/>
      <c r="H3" s="60"/>
      <c r="I3" s="60"/>
      <c r="J3" s="64"/>
      <c r="K3" s="64"/>
      <c r="L3" s="64"/>
      <c r="M3" s="64"/>
    </row>
    <row r="4" spans="1:14" s="237" customFormat="1" ht="12.75">
      <c r="A4" s="60"/>
      <c r="B4" s="60"/>
      <c r="C4" s="293"/>
      <c r="D4" s="292"/>
      <c r="E4" s="291"/>
      <c r="F4" s="290" t="s">
        <v>200</v>
      </c>
      <c r="G4" s="70"/>
      <c r="H4" s="70"/>
      <c r="I4" s="70"/>
      <c r="J4" s="288"/>
      <c r="K4" s="289"/>
      <c r="L4" s="288"/>
      <c r="M4" s="288"/>
    </row>
    <row r="5" spans="1:14" s="237" customFormat="1" ht="12.75">
      <c r="A5" s="64"/>
      <c r="B5" s="64"/>
      <c r="C5" s="287" t="s">
        <v>199</v>
      </c>
      <c r="D5" s="286"/>
      <c r="E5" s="285"/>
      <c r="F5" s="284" t="s">
        <v>198</v>
      </c>
      <c r="G5" s="282"/>
      <c r="H5" s="282"/>
      <c r="I5" s="282"/>
      <c r="J5" s="283" t="s">
        <v>197</v>
      </c>
      <c r="K5" s="282"/>
      <c r="L5" s="282"/>
      <c r="M5" s="282"/>
    </row>
    <row r="6" spans="1:14" s="237" customFormat="1">
      <c r="A6" s="281"/>
      <c r="B6" s="281"/>
      <c r="C6" s="280" t="s">
        <v>9</v>
      </c>
      <c r="D6" s="280" t="s">
        <v>161</v>
      </c>
      <c r="E6" s="280" t="s">
        <v>196</v>
      </c>
      <c r="F6" s="280" t="s">
        <v>8</v>
      </c>
      <c r="G6" s="280" t="s">
        <v>14</v>
      </c>
      <c r="H6" s="280" t="s">
        <v>195</v>
      </c>
      <c r="I6" s="280" t="s">
        <v>96</v>
      </c>
      <c r="J6" s="280" t="s">
        <v>8</v>
      </c>
      <c r="K6" s="280" t="s">
        <v>14</v>
      </c>
      <c r="L6" s="280" t="s">
        <v>190</v>
      </c>
      <c r="M6" s="279" t="s">
        <v>194</v>
      </c>
      <c r="N6" s="278" t="s">
        <v>161</v>
      </c>
    </row>
    <row r="7" spans="1:14" s="237" customFormat="1">
      <c r="A7" s="268" t="s">
        <v>193</v>
      </c>
      <c r="B7" s="277"/>
      <c r="C7" s="268" t="s">
        <v>119</v>
      </c>
      <c r="D7" s="268"/>
      <c r="E7" s="268" t="s">
        <v>161</v>
      </c>
      <c r="F7" s="268" t="s">
        <v>192</v>
      </c>
      <c r="G7" s="268" t="s">
        <v>192</v>
      </c>
      <c r="H7" s="268" t="s">
        <v>192</v>
      </c>
      <c r="I7" s="268" t="s">
        <v>191</v>
      </c>
      <c r="J7" s="268" t="s">
        <v>40</v>
      </c>
      <c r="K7" s="268" t="s">
        <v>40</v>
      </c>
      <c r="L7" s="268" t="s">
        <v>96</v>
      </c>
      <c r="M7" s="275" t="s">
        <v>190</v>
      </c>
      <c r="N7" s="274" t="s">
        <v>189</v>
      </c>
    </row>
    <row r="8" spans="1:14" s="237" customFormat="1">
      <c r="A8" s="268" t="s">
        <v>188</v>
      </c>
      <c r="B8" s="277"/>
      <c r="C8" s="268" t="s">
        <v>187</v>
      </c>
      <c r="D8" s="268" t="s">
        <v>4</v>
      </c>
      <c r="E8" s="268" t="s">
        <v>186</v>
      </c>
      <c r="F8" s="268" t="s">
        <v>185</v>
      </c>
      <c r="G8" s="276" t="s">
        <v>184</v>
      </c>
      <c r="H8" s="268" t="s">
        <v>7</v>
      </c>
      <c r="I8" s="268" t="s">
        <v>183</v>
      </c>
      <c r="J8" s="268" t="s">
        <v>182</v>
      </c>
      <c r="K8" s="268" t="s">
        <v>181</v>
      </c>
      <c r="L8" s="268" t="s">
        <v>6</v>
      </c>
      <c r="M8" s="275" t="s">
        <v>180</v>
      </c>
      <c r="N8" s="274" t="s">
        <v>179</v>
      </c>
    </row>
    <row r="9" spans="1:14" s="237" customFormat="1">
      <c r="A9" s="296"/>
      <c r="B9" s="296"/>
      <c r="C9" s="297"/>
      <c r="D9" s="297"/>
      <c r="E9" s="297"/>
      <c r="F9" s="298" t="s">
        <v>178</v>
      </c>
      <c r="G9" s="297"/>
      <c r="H9" s="297"/>
      <c r="I9" s="297"/>
      <c r="J9" s="297" t="s">
        <v>177</v>
      </c>
      <c r="K9" s="299"/>
      <c r="L9" s="297"/>
      <c r="M9" s="273"/>
      <c r="N9" s="272"/>
    </row>
    <row r="10" spans="1:14" s="237" customFormat="1" outlineLevel="1">
      <c r="A10" s="271"/>
      <c r="B10" s="270"/>
      <c r="C10" s="268"/>
      <c r="D10" s="262"/>
      <c r="E10" s="269"/>
      <c r="F10" s="268"/>
      <c r="G10" s="268"/>
      <c r="H10" s="262"/>
      <c r="I10" s="262"/>
      <c r="J10" s="267"/>
      <c r="K10" s="267"/>
      <c r="L10" s="267"/>
      <c r="M10" s="264"/>
      <c r="N10" s="266"/>
    </row>
    <row r="11" spans="1:14" s="237" customFormat="1" outlineLevel="1">
      <c r="A11" s="253" t="s">
        <v>176</v>
      </c>
      <c r="B11" s="253"/>
      <c r="C11" s="265"/>
      <c r="D11" s="262">
        <f t="shared" ref="D11:D61" si="0">D10+C11</f>
        <v>0</v>
      </c>
      <c r="E11" s="249"/>
      <c r="F11" s="262"/>
      <c r="G11" s="262"/>
      <c r="H11" s="262"/>
      <c r="I11" s="262"/>
      <c r="J11" s="249">
        <f t="shared" ref="J11:J61" si="1">(-C11*0.21)+(F11*0.21)</f>
        <v>0</v>
      </c>
      <c r="K11" s="249">
        <f t="shared" ref="K11:K61" si="2">K10+J11</f>
        <v>0</v>
      </c>
      <c r="L11" s="249"/>
      <c r="M11" s="264"/>
      <c r="N11" s="247">
        <f t="shared" ref="N11:N61" si="3">+D11+G11+K11</f>
        <v>0</v>
      </c>
    </row>
    <row r="12" spans="1:14" s="237" customFormat="1" outlineLevel="1">
      <c r="A12" s="253">
        <v>43555</v>
      </c>
      <c r="B12" s="253"/>
      <c r="C12" s="251">
        <v>93174.913747162573</v>
      </c>
      <c r="D12" s="251">
        <f t="shared" si="0"/>
        <v>93174.913747162573</v>
      </c>
      <c r="E12" s="249">
        <f>($D$12+D12+SUM($D11:D$13)*2)/24</f>
        <v>30936.025217843824</v>
      </c>
      <c r="F12" s="262"/>
      <c r="G12" s="262"/>
      <c r="H12" s="262"/>
      <c r="I12" s="249">
        <f>($D$12+H12+SUM($D11:H$13)*2)/24</f>
        <v>32528.170380563239</v>
      </c>
      <c r="J12" s="249">
        <f t="shared" si="1"/>
        <v>-19566.731886904141</v>
      </c>
      <c r="K12" s="249">
        <f t="shared" si="2"/>
        <v>-19566.731886904141</v>
      </c>
      <c r="L12" s="249">
        <f>($D$12+K12+SUM($D11:K$13)*2)/24</f>
        <v>29032.803995601073</v>
      </c>
      <c r="M12" s="248">
        <f t="shared" ref="M12:M61" si="4">L12+I12</f>
        <v>61560.974376164311</v>
      </c>
      <c r="N12" s="247">
        <f t="shared" si="3"/>
        <v>73608.181860258424</v>
      </c>
    </row>
    <row r="13" spans="1:14" s="237" customFormat="1" outlineLevel="1">
      <c r="A13" s="253">
        <v>43585</v>
      </c>
      <c r="B13" s="253"/>
      <c r="C13" s="251">
        <v>91707.561372638214</v>
      </c>
      <c r="D13" s="251">
        <f t="shared" si="0"/>
        <v>184882.47511980077</v>
      </c>
      <c r="E13" s="249">
        <f>($D$12+D13+SUM($D12:D$13)*2)/24</f>
        <v>34757.173608370416</v>
      </c>
      <c r="F13" s="262"/>
      <c r="G13" s="262"/>
      <c r="H13" s="262"/>
      <c r="I13" s="249">
        <f>($D$12+H13+SUM($D12:H$13)*2)/24</f>
        <v>32528.170380563239</v>
      </c>
      <c r="J13" s="249">
        <f t="shared" si="1"/>
        <v>-19258.587888254024</v>
      </c>
      <c r="K13" s="249">
        <f t="shared" si="2"/>
        <v>-38825.319775158161</v>
      </c>
      <c r="L13" s="249">
        <f>($D$12+K13+SUM($D12:K$13)*2)/24</f>
        <v>28230.362833590483</v>
      </c>
      <c r="M13" s="248">
        <f t="shared" si="4"/>
        <v>60758.533214153722</v>
      </c>
      <c r="N13" s="247">
        <f t="shared" si="3"/>
        <v>146057.15534464261</v>
      </c>
    </row>
    <row r="14" spans="1:14" s="237" customFormat="1" outlineLevel="1">
      <c r="A14" s="253">
        <v>43616</v>
      </c>
      <c r="B14" s="253"/>
      <c r="C14" s="251">
        <v>90240.208998113856</v>
      </c>
      <c r="D14" s="251">
        <f t="shared" si="0"/>
        <v>275122.68411791464</v>
      </c>
      <c r="E14" s="249">
        <f>($D$12+D14+SUM($D$13:D13)*2)/24</f>
        <v>30752.606171028281</v>
      </c>
      <c r="F14" s="251"/>
      <c r="G14" s="249"/>
      <c r="H14" s="262"/>
      <c r="I14" s="249">
        <f>($D$12+H14+SUM($D$13:H13)*2)/24</f>
        <v>22185.592133479371</v>
      </c>
      <c r="J14" s="249">
        <f t="shared" si="1"/>
        <v>-18950.44388960391</v>
      </c>
      <c r="K14" s="249">
        <f t="shared" si="2"/>
        <v>-57775.763664762067</v>
      </c>
      <c r="L14" s="249">
        <f>($D$12+K14+SUM($D$13:K13)*2)/24</f>
        <v>17648.623873876873</v>
      </c>
      <c r="M14" s="248">
        <f t="shared" si="4"/>
        <v>39834.216007356241</v>
      </c>
      <c r="N14" s="247">
        <f t="shared" si="3"/>
        <v>217346.92045315256</v>
      </c>
    </row>
    <row r="15" spans="1:14" s="237" customFormat="1" outlineLevel="1">
      <c r="A15" s="253">
        <v>43646</v>
      </c>
      <c r="B15" s="263"/>
      <c r="C15" s="251">
        <v>88772.856623589483</v>
      </c>
      <c r="D15" s="251">
        <f t="shared" si="0"/>
        <v>363895.54074150411</v>
      </c>
      <c r="E15" s="249">
        <f>($D$12+D15+SUM($D$13:D14)*2)/24</f>
        <v>57378.365540170729</v>
      </c>
      <c r="F15" s="251"/>
      <c r="G15" s="249"/>
      <c r="H15" s="262"/>
      <c r="I15" s="249">
        <f>($D$12+H15+SUM($D$13:H14)*2)/24</f>
        <v>47675.199657557947</v>
      </c>
      <c r="J15" s="249">
        <f t="shared" si="1"/>
        <v>-18642.299890953789</v>
      </c>
      <c r="K15" s="249">
        <f t="shared" si="2"/>
        <v>-76418.063555715853</v>
      </c>
      <c r="L15" s="249">
        <f>($D$12+K15+SUM($D$13:K14)*2)/24</f>
        <v>37816.417617425155</v>
      </c>
      <c r="M15" s="248">
        <f t="shared" si="4"/>
        <v>85491.617274983102</v>
      </c>
      <c r="N15" s="247">
        <f t="shared" si="3"/>
        <v>287477.47718578827</v>
      </c>
    </row>
    <row r="16" spans="1:14" s="237" customFormat="1" outlineLevel="1">
      <c r="A16" s="253">
        <v>43677</v>
      </c>
      <c r="B16" s="253"/>
      <c r="C16" s="251">
        <v>87305.50424906511</v>
      </c>
      <c r="D16" s="251">
        <f t="shared" si="0"/>
        <v>451201.04499056924</v>
      </c>
      <c r="E16" s="249">
        <f>($D$12+D16+SUM($D$13:D15)*2)/24</f>
        <v>91340.723279007128</v>
      </c>
      <c r="F16" s="251"/>
      <c r="G16" s="249"/>
      <c r="H16" s="249"/>
      <c r="I16" s="249">
        <f>($D$12+H16+SUM($D$13:H15)*2)/24</f>
        <v>82781.358514364183</v>
      </c>
      <c r="J16" s="249">
        <f t="shared" si="1"/>
        <v>-18334.155892303672</v>
      </c>
      <c r="K16" s="249">
        <f t="shared" si="2"/>
        <v>-94752.219448019518</v>
      </c>
      <c r="L16" s="249">
        <f>($D$12+K16+SUM($D$13:K15)*2)/24</f>
        <v>68209.889662959438</v>
      </c>
      <c r="M16" s="248">
        <f t="shared" si="4"/>
        <v>150991.24817732361</v>
      </c>
      <c r="N16" s="247">
        <f t="shared" si="3"/>
        <v>356448.82554254972</v>
      </c>
    </row>
    <row r="17" spans="1:14" s="237" customFormat="1" outlineLevel="1">
      <c r="A17" s="253">
        <v>43708</v>
      </c>
      <c r="B17" s="253"/>
      <c r="C17" s="251">
        <v>85838.151874540737</v>
      </c>
      <c r="D17" s="251">
        <f t="shared" si="0"/>
        <v>537039.19686510996</v>
      </c>
      <c r="E17" s="249">
        <f>($D$12+D17+SUM($D$13:D16)*2)/24</f>
        <v>132517.40002299377</v>
      </c>
      <c r="F17" s="251"/>
      <c r="G17" s="249"/>
      <c r="H17" s="249"/>
      <c r="I17" s="249">
        <f>($D$12+H17+SUM($D$13:H16)*2)/24</f>
        <v>127993.17253682886</v>
      </c>
      <c r="J17" s="249">
        <f t="shared" si="1"/>
        <v>-18026.011893653555</v>
      </c>
      <c r="K17" s="249">
        <f t="shared" si="2"/>
        <v>-112778.23134167308</v>
      </c>
      <c r="L17" s="249">
        <f>($D$12+K17+SUM($D$13:K16)*2)/24</f>
        <v>110145.20178769199</v>
      </c>
      <c r="M17" s="248">
        <f t="shared" si="4"/>
        <v>238138.37432452085</v>
      </c>
      <c r="N17" s="247">
        <f t="shared" si="3"/>
        <v>424260.9655234369</v>
      </c>
    </row>
    <row r="18" spans="1:14" s="237" customFormat="1" outlineLevel="1">
      <c r="A18" s="253">
        <v>43738</v>
      </c>
      <c r="B18" s="253"/>
      <c r="C18" s="251">
        <v>84370.799500016394</v>
      </c>
      <c r="D18" s="251">
        <f t="shared" si="0"/>
        <v>621409.99636512634</v>
      </c>
      <c r="E18" s="249">
        <f>($D$12+D18+SUM($D$13:D17)*2)/24</f>
        <v>180786.11640758696</v>
      </c>
      <c r="F18" s="251"/>
      <c r="G18" s="249"/>
      <c r="H18" s="249"/>
      <c r="I18" s="249">
        <f>($D$12+H18+SUM($D$13:H17)*2)/24</f>
        <v>183789.5556108375</v>
      </c>
      <c r="J18" s="249">
        <f t="shared" si="1"/>
        <v>-17717.867895003441</v>
      </c>
      <c r="K18" s="249">
        <f t="shared" si="2"/>
        <v>-130496.09923667651</v>
      </c>
      <c r="L18" s="249">
        <f>($D$12+K18+SUM($D$13:K17)*2)/24</f>
        <v>164969.084474534</v>
      </c>
      <c r="M18" s="248">
        <f t="shared" si="4"/>
        <v>348758.6400853715</v>
      </c>
      <c r="N18" s="247">
        <f t="shared" si="3"/>
        <v>490913.89712844981</v>
      </c>
    </row>
    <row r="19" spans="1:14" s="237" customFormat="1" outlineLevel="1">
      <c r="A19" s="253">
        <v>43769</v>
      </c>
      <c r="B19" s="253"/>
      <c r="C19" s="251">
        <v>82903.447125492021</v>
      </c>
      <c r="D19" s="251">
        <f t="shared" si="0"/>
        <v>704313.44349061837</v>
      </c>
      <c r="E19" s="249">
        <f>($D$12+D19+SUM($D$13:D18)*2)/24</f>
        <v>236024.593068243</v>
      </c>
      <c r="F19" s="251"/>
      <c r="G19" s="251"/>
      <c r="H19" s="251"/>
      <c r="I19" s="251">
        <f t="shared" ref="I19:I61" si="5">E19+H19</f>
        <v>236024.593068243</v>
      </c>
      <c r="J19" s="251">
        <f t="shared" si="1"/>
        <v>-17409.723896353324</v>
      </c>
      <c r="K19" s="249">
        <f t="shared" si="2"/>
        <v>-147905.82313302983</v>
      </c>
      <c r="L19" s="249">
        <f>(K12+K19+SUM(K13:K18)*2)/24</f>
        <v>-49565.164544331004</v>
      </c>
      <c r="M19" s="248">
        <f t="shared" si="4"/>
        <v>186459.42852391201</v>
      </c>
      <c r="N19" s="247">
        <f t="shared" si="3"/>
        <v>556407.62035758852</v>
      </c>
    </row>
    <row r="20" spans="1:14" s="237" customFormat="1" outlineLevel="1">
      <c r="A20" s="253">
        <v>43799</v>
      </c>
      <c r="B20" s="253"/>
      <c r="C20" s="251">
        <v>81436.094750967648</v>
      </c>
      <c r="D20" s="251">
        <f t="shared" si="0"/>
        <v>785749.53824158607</v>
      </c>
      <c r="E20" s="249">
        <f>(D10+D20+SUM(D11:D19)*2)/24</f>
        <v>301992.8387132166</v>
      </c>
      <c r="F20" s="251"/>
      <c r="G20" s="251"/>
      <c r="H20" s="251"/>
      <c r="I20" s="251">
        <f t="shared" si="5"/>
        <v>301992.8387132166</v>
      </c>
      <c r="J20" s="251">
        <f t="shared" si="1"/>
        <v>-17101.579897703206</v>
      </c>
      <c r="K20" s="249">
        <f t="shared" si="2"/>
        <v>-165007.40303073302</v>
      </c>
      <c r="L20" s="249">
        <f>(K10+K20+SUM(K11:K19)*2)/24</f>
        <v>-63418.496129775478</v>
      </c>
      <c r="M20" s="248">
        <f t="shared" si="4"/>
        <v>238574.34258344112</v>
      </c>
      <c r="N20" s="247">
        <f t="shared" si="3"/>
        <v>620742.13521085307</v>
      </c>
    </row>
    <row r="21" spans="1:14" s="237" customFormat="1" outlineLevel="1">
      <c r="A21" s="253">
        <v>43830</v>
      </c>
      <c r="B21" s="253"/>
      <c r="C21" s="251">
        <v>79968.74237644329</v>
      </c>
      <c r="D21" s="251">
        <f t="shared" si="0"/>
        <v>865718.28061802941</v>
      </c>
      <c r="E21" s="249">
        <f t="shared" ref="E21:E61" si="6">(D9+D21+SUM(D10:D20)*2)/24</f>
        <v>370803.99783236725</v>
      </c>
      <c r="F21" s="251"/>
      <c r="G21" s="251"/>
      <c r="H21" s="251"/>
      <c r="I21" s="251">
        <f t="shared" si="5"/>
        <v>370803.99783236725</v>
      </c>
      <c r="J21" s="251">
        <f t="shared" si="1"/>
        <v>-16793.435899053089</v>
      </c>
      <c r="K21" s="249">
        <f t="shared" si="2"/>
        <v>-181800.83892978611</v>
      </c>
      <c r="L21" s="249">
        <f>(K12+K21+SUM(K13:K20)*2)/24</f>
        <v>-77053.559049509422</v>
      </c>
      <c r="M21" s="248">
        <f t="shared" si="4"/>
        <v>293750.43878285785</v>
      </c>
      <c r="N21" s="247">
        <f t="shared" si="3"/>
        <v>683917.4416882433</v>
      </c>
    </row>
    <row r="22" spans="1:14" s="237" customFormat="1" outlineLevel="1">
      <c r="A22" s="253">
        <v>43861</v>
      </c>
      <c r="B22" s="253"/>
      <c r="C22" s="251">
        <v>78570.962089220862</v>
      </c>
      <c r="D22" s="251">
        <f t="shared" si="0"/>
        <v>944289.24270725029</v>
      </c>
      <c r="E22" s="249">
        <f t="shared" si="6"/>
        <v>446220.97797092056</v>
      </c>
      <c r="F22" s="251"/>
      <c r="G22" s="251"/>
      <c r="H22" s="251"/>
      <c r="I22" s="251">
        <f t="shared" si="5"/>
        <v>446220.97797092056</v>
      </c>
      <c r="J22" s="251">
        <f t="shared" si="1"/>
        <v>-16499.902038736382</v>
      </c>
      <c r="K22" s="249">
        <f t="shared" si="2"/>
        <v>-198300.7409685225</v>
      </c>
      <c r="L22" s="249">
        <f t="shared" ref="L22:L61" si="7">(K10+K22+SUM(K11:K21)*2)/24</f>
        <v>-93706.405373893285</v>
      </c>
      <c r="M22" s="248">
        <f t="shared" si="4"/>
        <v>352514.57259702729</v>
      </c>
      <c r="N22" s="247">
        <f t="shared" si="3"/>
        <v>745988.50173872779</v>
      </c>
    </row>
    <row r="23" spans="1:14" s="237" customFormat="1" outlineLevel="1">
      <c r="A23" s="253">
        <v>43890</v>
      </c>
      <c r="B23" s="253"/>
      <c r="C23" s="251">
        <v>77173.18180199842</v>
      </c>
      <c r="D23" s="251">
        <f t="shared" si="0"/>
        <v>1021462.4245092487</v>
      </c>
      <c r="E23" s="249">
        <f t="shared" si="6"/>
        <v>528127.29743827472</v>
      </c>
      <c r="F23" s="251"/>
      <c r="G23" s="251"/>
      <c r="H23" s="251"/>
      <c r="I23" s="251">
        <f t="shared" si="5"/>
        <v>528127.29743827472</v>
      </c>
      <c r="J23" s="251">
        <f t="shared" si="1"/>
        <v>-16206.368178419667</v>
      </c>
      <c r="K23" s="249">
        <f t="shared" si="2"/>
        <v>-214507.10914694215</v>
      </c>
      <c r="L23" s="249">
        <f t="shared" si="7"/>
        <v>-110906.73246203766</v>
      </c>
      <c r="M23" s="248">
        <f t="shared" si="4"/>
        <v>417220.56497623707</v>
      </c>
      <c r="N23" s="247">
        <f t="shared" si="3"/>
        <v>806955.31536230654</v>
      </c>
    </row>
    <row r="24" spans="1:14" s="237" customFormat="1" outlineLevel="1">
      <c r="A24" s="253">
        <v>43921</v>
      </c>
      <c r="B24" s="253"/>
      <c r="C24" s="251">
        <v>75775.401514775993</v>
      </c>
      <c r="D24" s="251">
        <f t="shared" si="0"/>
        <v>1097237.8260240247</v>
      </c>
      <c r="E24" s="249">
        <f t="shared" si="6"/>
        <v>612524.1864710293</v>
      </c>
      <c r="F24" s="251"/>
      <c r="G24" s="251"/>
      <c r="H24" s="251"/>
      <c r="I24" s="251">
        <f t="shared" si="5"/>
        <v>612524.1864710293</v>
      </c>
      <c r="J24" s="251">
        <f t="shared" si="1"/>
        <v>-15912.834318102958</v>
      </c>
      <c r="K24" s="249">
        <f t="shared" si="2"/>
        <v>-230419.9434650451</v>
      </c>
      <c r="L24" s="249">
        <f t="shared" si="7"/>
        <v>-128630.07915891612</v>
      </c>
      <c r="M24" s="248">
        <f t="shared" si="4"/>
        <v>483894.10731211316</v>
      </c>
      <c r="N24" s="247">
        <f t="shared" si="3"/>
        <v>866817.88255897968</v>
      </c>
    </row>
    <row r="25" spans="1:14" s="237" customFormat="1" outlineLevel="1">
      <c r="A25" s="253">
        <v>43951</v>
      </c>
      <c r="B25" s="253"/>
      <c r="C25" s="251">
        <v>74377.623736874855</v>
      </c>
      <c r="D25" s="251">
        <f t="shared" si="0"/>
        <v>1171615.4497608996</v>
      </c>
      <c r="E25" s="249">
        <f t="shared" si="6"/>
        <v>695474.01509261108</v>
      </c>
      <c r="F25" s="251"/>
      <c r="G25" s="251"/>
      <c r="H25" s="251"/>
      <c r="I25" s="251">
        <f t="shared" si="5"/>
        <v>695474.01509261108</v>
      </c>
      <c r="J25" s="251">
        <f t="shared" si="1"/>
        <v>-15619.300984743719</v>
      </c>
      <c r="K25" s="249">
        <f t="shared" si="2"/>
        <v>-246039.24444978882</v>
      </c>
      <c r="L25" s="249">
        <f t="shared" si="7"/>
        <v>-146049.54316944827</v>
      </c>
      <c r="M25" s="248">
        <f t="shared" si="4"/>
        <v>549424.47192316281</v>
      </c>
      <c r="N25" s="254">
        <f t="shared" si="3"/>
        <v>925576.20531111083</v>
      </c>
    </row>
    <row r="26" spans="1:14" s="237" customFormat="1" outlineLevel="1">
      <c r="A26" s="261">
        <v>43982</v>
      </c>
      <c r="B26" s="260" t="s">
        <v>175</v>
      </c>
      <c r="C26" s="259"/>
      <c r="D26" s="259">
        <f t="shared" si="0"/>
        <v>1171615.4497608996</v>
      </c>
      <c r="E26" s="258">
        <f t="shared" si="6"/>
        <v>773941.75427111459</v>
      </c>
      <c r="F26" s="259">
        <f t="shared" ref="F26:F61" si="8">+$D$25/36</f>
        <v>32544.873604469434</v>
      </c>
      <c r="G26" s="259">
        <f t="shared" ref="G26:G61" si="9">G25-F26</f>
        <v>-32544.873604469434</v>
      </c>
      <c r="H26" s="259">
        <f t="shared" ref="H26:H61" si="10">(G14+G26+SUM(G15:G25)*2)/24</f>
        <v>-1356.0364001862265</v>
      </c>
      <c r="I26" s="259">
        <f t="shared" si="5"/>
        <v>772585.71787092835</v>
      </c>
      <c r="J26" s="259">
        <f t="shared" si="1"/>
        <v>6834.4234569385808</v>
      </c>
      <c r="K26" s="258">
        <f t="shared" si="2"/>
        <v>-239204.82099285023</v>
      </c>
      <c r="L26" s="258">
        <f t="shared" si="7"/>
        <v>-162243.00075289491</v>
      </c>
      <c r="M26" s="256">
        <f t="shared" si="4"/>
        <v>610342.71711803344</v>
      </c>
      <c r="N26" s="255">
        <f t="shared" si="3"/>
        <v>899865.75516357995</v>
      </c>
    </row>
    <row r="27" spans="1:14" s="237" customFormat="1" outlineLevel="1">
      <c r="A27" s="261">
        <v>44012</v>
      </c>
      <c r="B27" s="260" t="s">
        <v>175</v>
      </c>
      <c r="C27" s="259"/>
      <c r="D27" s="259">
        <f t="shared" si="0"/>
        <v>1171615.4497608996</v>
      </c>
      <c r="E27" s="258">
        <f t="shared" si="6"/>
        <v>844950.61571538029</v>
      </c>
      <c r="F27" s="259">
        <f t="shared" si="8"/>
        <v>32544.873604469434</v>
      </c>
      <c r="G27" s="259">
        <f t="shared" si="9"/>
        <v>-65089.747208938868</v>
      </c>
      <c r="H27" s="259">
        <f t="shared" si="10"/>
        <v>-5424.145600744906</v>
      </c>
      <c r="I27" s="259">
        <f t="shared" si="5"/>
        <v>839526.47011463542</v>
      </c>
      <c r="J27" s="259">
        <f t="shared" si="1"/>
        <v>6834.4234569385808</v>
      </c>
      <c r="K27" s="258">
        <f t="shared" si="2"/>
        <v>-232370.39753591164</v>
      </c>
      <c r="L27" s="258">
        <f t="shared" si="7"/>
        <v>-176300.55872407337</v>
      </c>
      <c r="M27" s="256">
        <f t="shared" si="4"/>
        <v>663225.91139056208</v>
      </c>
      <c r="N27" s="255">
        <f t="shared" si="3"/>
        <v>874155.30501604907</v>
      </c>
    </row>
    <row r="28" spans="1:14" s="237" customFormat="1" outlineLevel="1">
      <c r="A28" s="261">
        <v>44043</v>
      </c>
      <c r="B28" s="260" t="s">
        <v>175</v>
      </c>
      <c r="C28" s="259"/>
      <c r="D28" s="259">
        <f t="shared" si="0"/>
        <v>1171615.4497608996</v>
      </c>
      <c r="E28" s="258">
        <f t="shared" si="6"/>
        <v>908622.87878995214</v>
      </c>
      <c r="F28" s="259">
        <f t="shared" si="8"/>
        <v>32544.873604469434</v>
      </c>
      <c r="G28" s="259">
        <f t="shared" si="9"/>
        <v>-97634.620813408299</v>
      </c>
      <c r="H28" s="259">
        <f t="shared" si="10"/>
        <v>-12204.327601676037</v>
      </c>
      <c r="I28" s="259">
        <f t="shared" si="5"/>
        <v>896418.55118827615</v>
      </c>
      <c r="J28" s="259">
        <f t="shared" si="1"/>
        <v>6834.4234569385808</v>
      </c>
      <c r="K28" s="258">
        <f t="shared" si="2"/>
        <v>-225535.97407897306</v>
      </c>
      <c r="L28" s="258">
        <f t="shared" si="7"/>
        <v>-188247.89574953794</v>
      </c>
      <c r="M28" s="256">
        <f t="shared" si="4"/>
        <v>708170.65543873818</v>
      </c>
      <c r="N28" s="255">
        <f t="shared" si="3"/>
        <v>848444.85486851819</v>
      </c>
    </row>
    <row r="29" spans="1:14" s="237" customFormat="1" outlineLevel="1">
      <c r="A29" s="261">
        <v>44074</v>
      </c>
      <c r="B29" s="260" t="s">
        <v>175</v>
      </c>
      <c r="C29" s="259"/>
      <c r="D29" s="259">
        <f t="shared" si="0"/>
        <v>1171615.4497608996</v>
      </c>
      <c r="E29" s="258">
        <f t="shared" si="6"/>
        <v>965080.82285937399</v>
      </c>
      <c r="F29" s="259">
        <f t="shared" si="8"/>
        <v>32544.873604469434</v>
      </c>
      <c r="G29" s="259">
        <f t="shared" si="9"/>
        <v>-130179.49441787774</v>
      </c>
      <c r="H29" s="259">
        <f t="shared" si="10"/>
        <v>-21696.582402979624</v>
      </c>
      <c r="I29" s="259">
        <f t="shared" si="5"/>
        <v>943384.24045639439</v>
      </c>
      <c r="J29" s="259">
        <f t="shared" si="1"/>
        <v>6834.4234569385808</v>
      </c>
      <c r="K29" s="258">
        <f t="shared" si="2"/>
        <v>-218701.55062203447</v>
      </c>
      <c r="L29" s="258">
        <f t="shared" si="7"/>
        <v>-198110.69049584275</v>
      </c>
      <c r="M29" s="256">
        <f t="shared" si="4"/>
        <v>745273.54996055167</v>
      </c>
      <c r="N29" s="255">
        <f t="shared" si="3"/>
        <v>822734.40472098743</v>
      </c>
    </row>
    <row r="30" spans="1:14" s="237" customFormat="1" outlineLevel="1">
      <c r="A30" s="261">
        <v>44104</v>
      </c>
      <c r="B30" s="260" t="s">
        <v>175</v>
      </c>
      <c r="C30" s="259"/>
      <c r="D30" s="259">
        <f t="shared" si="0"/>
        <v>1171615.4497608996</v>
      </c>
      <c r="E30" s="258">
        <f t="shared" si="6"/>
        <v>1014446.727288189</v>
      </c>
      <c r="F30" s="259">
        <f t="shared" si="8"/>
        <v>32544.873604469434</v>
      </c>
      <c r="G30" s="259">
        <f t="shared" si="9"/>
        <v>-162724.36802234716</v>
      </c>
      <c r="H30" s="259">
        <f t="shared" si="10"/>
        <v>-33900.910004655656</v>
      </c>
      <c r="I30" s="259">
        <f t="shared" si="5"/>
        <v>980545.81728353328</v>
      </c>
      <c r="J30" s="259">
        <f t="shared" si="1"/>
        <v>6834.4234569385808</v>
      </c>
      <c r="K30" s="258">
        <f t="shared" si="2"/>
        <v>-211867.12716509588</v>
      </c>
      <c r="L30" s="258">
        <f t="shared" si="7"/>
        <v>-205914.62162954194</v>
      </c>
      <c r="M30" s="256">
        <f t="shared" si="4"/>
        <v>774631.19565399131</v>
      </c>
      <c r="N30" s="255">
        <f t="shared" si="3"/>
        <v>797023.95457345666</v>
      </c>
    </row>
    <row r="31" spans="1:14" s="237" customFormat="1" outlineLevel="1">
      <c r="A31" s="261">
        <v>44135</v>
      </c>
      <c r="B31" s="260" t="s">
        <v>175</v>
      </c>
      <c r="C31" s="259"/>
      <c r="D31" s="259">
        <f t="shared" si="0"/>
        <v>1171615.4497608996</v>
      </c>
      <c r="E31" s="258">
        <f t="shared" si="6"/>
        <v>1056842.8714409412</v>
      </c>
      <c r="F31" s="259">
        <f t="shared" si="8"/>
        <v>32544.873604469434</v>
      </c>
      <c r="G31" s="258">
        <f t="shared" si="9"/>
        <v>-195269.2416268166</v>
      </c>
      <c r="H31" s="258">
        <f t="shared" si="10"/>
        <v>-48817.31040670415</v>
      </c>
      <c r="I31" s="258">
        <f t="shared" si="5"/>
        <v>1008025.561034237</v>
      </c>
      <c r="J31" s="258">
        <f t="shared" si="1"/>
        <v>6834.4234569385808</v>
      </c>
      <c r="K31" s="258">
        <f t="shared" si="2"/>
        <v>-205032.70370815729</v>
      </c>
      <c r="L31" s="258">
        <f t="shared" si="7"/>
        <v>-211685.36781718969</v>
      </c>
      <c r="M31" s="256">
        <f t="shared" si="4"/>
        <v>796340.19321704737</v>
      </c>
      <c r="N31" s="255">
        <f t="shared" si="3"/>
        <v>771313.50442592578</v>
      </c>
    </row>
    <row r="32" spans="1:14" s="237" customFormat="1" outlineLevel="1">
      <c r="A32" s="261">
        <v>44165</v>
      </c>
      <c r="B32" s="260" t="s">
        <v>175</v>
      </c>
      <c r="C32" s="259"/>
      <c r="D32" s="259">
        <f t="shared" si="0"/>
        <v>1171615.4497608996</v>
      </c>
      <c r="E32" s="258">
        <f t="shared" si="6"/>
        <v>1092391.5346821744</v>
      </c>
      <c r="F32" s="259">
        <f t="shared" si="8"/>
        <v>32544.873604469434</v>
      </c>
      <c r="G32" s="258">
        <f t="shared" si="9"/>
        <v>-227814.11523128604</v>
      </c>
      <c r="H32" s="258">
        <f t="shared" si="10"/>
        <v>-66445.783609125094</v>
      </c>
      <c r="I32" s="258">
        <f t="shared" si="5"/>
        <v>1025945.7510730494</v>
      </c>
      <c r="J32" s="258">
        <f t="shared" si="1"/>
        <v>6834.4234569385808</v>
      </c>
      <c r="K32" s="258">
        <f t="shared" si="2"/>
        <v>-198198.2802512187</v>
      </c>
      <c r="L32" s="258">
        <f t="shared" si="7"/>
        <v>-215448.60772534029</v>
      </c>
      <c r="M32" s="256">
        <f t="shared" si="4"/>
        <v>810497.14334770909</v>
      </c>
      <c r="N32" s="255">
        <f t="shared" si="3"/>
        <v>745603.05427839491</v>
      </c>
    </row>
    <row r="33" spans="1:14" s="237" customFormat="1" outlineLevel="1">
      <c r="A33" s="261">
        <v>44196</v>
      </c>
      <c r="B33" s="260" t="s">
        <v>175</v>
      </c>
      <c r="C33" s="259"/>
      <c r="D33" s="259">
        <f t="shared" si="0"/>
        <v>1171615.4497608996</v>
      </c>
      <c r="E33" s="258">
        <f t="shared" si="6"/>
        <v>1121214.996376432</v>
      </c>
      <c r="F33" s="259">
        <f t="shared" si="8"/>
        <v>32544.873604469434</v>
      </c>
      <c r="G33" s="258">
        <f t="shared" si="9"/>
        <v>-260358.98883575547</v>
      </c>
      <c r="H33" s="258">
        <f t="shared" si="10"/>
        <v>-86786.329611918496</v>
      </c>
      <c r="I33" s="258">
        <f t="shared" si="5"/>
        <v>1034428.6667645135</v>
      </c>
      <c r="J33" s="258">
        <f t="shared" si="1"/>
        <v>6834.4234569385808</v>
      </c>
      <c r="K33" s="258">
        <f t="shared" si="2"/>
        <v>-191363.85679428012</v>
      </c>
      <c r="L33" s="258">
        <f t="shared" si="7"/>
        <v>-217230.02002054779</v>
      </c>
      <c r="M33" s="256">
        <f t="shared" si="4"/>
        <v>817198.64674396568</v>
      </c>
      <c r="N33" s="255">
        <f t="shared" si="3"/>
        <v>719892.60413086403</v>
      </c>
    </row>
    <row r="34" spans="1:14" s="237" customFormat="1" outlineLevel="1">
      <c r="A34" s="261">
        <v>44227</v>
      </c>
      <c r="B34" s="260" t="s">
        <v>175</v>
      </c>
      <c r="C34" s="259"/>
      <c r="D34" s="259">
        <f t="shared" si="0"/>
        <v>1171615.4497608996</v>
      </c>
      <c r="E34" s="258">
        <f t="shared" si="6"/>
        <v>1143432.6370512871</v>
      </c>
      <c r="F34" s="259">
        <f t="shared" si="8"/>
        <v>32544.873604469434</v>
      </c>
      <c r="G34" s="258">
        <f t="shared" si="9"/>
        <v>-292903.86244022491</v>
      </c>
      <c r="H34" s="258">
        <f t="shared" si="10"/>
        <v>-109838.94841508433</v>
      </c>
      <c r="I34" s="258">
        <f t="shared" si="5"/>
        <v>1033593.6886362028</v>
      </c>
      <c r="J34" s="258">
        <f t="shared" si="1"/>
        <v>6834.4234569385808</v>
      </c>
      <c r="K34" s="258">
        <f t="shared" si="2"/>
        <v>-184529.43333734153</v>
      </c>
      <c r="L34" s="258">
        <f t="shared" si="7"/>
        <v>-217054.67461360246</v>
      </c>
      <c r="M34" s="256">
        <f t="shared" si="4"/>
        <v>816539.01402260037</v>
      </c>
      <c r="N34" s="255">
        <f t="shared" si="3"/>
        <v>694182.15398333315</v>
      </c>
    </row>
    <row r="35" spans="1:14" s="237" customFormat="1" outlineLevel="1">
      <c r="A35" s="261">
        <v>44255</v>
      </c>
      <c r="B35" s="260" t="s">
        <v>175</v>
      </c>
      <c r="C35" s="259"/>
      <c r="D35" s="259">
        <f t="shared" si="0"/>
        <v>1171615.4497608996</v>
      </c>
      <c r="E35" s="258">
        <f t="shared" si="6"/>
        <v>1159160.9383973412</v>
      </c>
      <c r="F35" s="259">
        <f t="shared" si="8"/>
        <v>32544.873604469434</v>
      </c>
      <c r="G35" s="258">
        <f t="shared" si="9"/>
        <v>-325448.73604469432</v>
      </c>
      <c r="H35" s="258">
        <f t="shared" si="10"/>
        <v>-135603.64001862265</v>
      </c>
      <c r="I35" s="258">
        <f t="shared" si="5"/>
        <v>1023557.2983787186</v>
      </c>
      <c r="J35" s="258">
        <f t="shared" si="1"/>
        <v>6834.4234569385808</v>
      </c>
      <c r="K35" s="258">
        <f t="shared" si="2"/>
        <v>-177695.00988040294</v>
      </c>
      <c r="L35" s="258">
        <f t="shared" si="7"/>
        <v>-214947.03265953079</v>
      </c>
      <c r="M35" s="256">
        <f t="shared" si="4"/>
        <v>808610.2657191878</v>
      </c>
      <c r="N35" s="255">
        <f t="shared" si="3"/>
        <v>668471.70383580239</v>
      </c>
    </row>
    <row r="36" spans="1:14" s="237" customFormat="1" outlineLevel="1">
      <c r="A36" s="261">
        <v>44286</v>
      </c>
      <c r="B36" s="260" t="s">
        <v>175</v>
      </c>
      <c r="C36" s="259"/>
      <c r="D36" s="259">
        <f t="shared" si="0"/>
        <v>1171615.4497608996</v>
      </c>
      <c r="E36" s="258">
        <f t="shared" si="6"/>
        <v>1168516.3821051964</v>
      </c>
      <c r="F36" s="259">
        <f t="shared" si="8"/>
        <v>32544.873604469434</v>
      </c>
      <c r="G36" s="258">
        <f t="shared" si="9"/>
        <v>-357993.60964916373</v>
      </c>
      <c r="H36" s="258">
        <f t="shared" si="10"/>
        <v>-164080.40442253338</v>
      </c>
      <c r="I36" s="258">
        <f t="shared" si="5"/>
        <v>1004435.977682663</v>
      </c>
      <c r="J36" s="258">
        <f t="shared" si="1"/>
        <v>6834.4234569385808</v>
      </c>
      <c r="K36" s="258">
        <f t="shared" si="2"/>
        <v>-170860.58642346435</v>
      </c>
      <c r="L36" s="258">
        <f t="shared" si="7"/>
        <v>-210931.55531335916</v>
      </c>
      <c r="M36" s="256">
        <f t="shared" si="4"/>
        <v>793504.42236930388</v>
      </c>
      <c r="N36" s="255">
        <f t="shared" si="3"/>
        <v>642761.25368827162</v>
      </c>
    </row>
    <row r="37" spans="1:14" s="237" customFormat="1" outlineLevel="1">
      <c r="A37" s="261">
        <v>44316</v>
      </c>
      <c r="B37" s="260" t="s">
        <v>175</v>
      </c>
      <c r="C37" s="258"/>
      <c r="D37" s="258">
        <f t="shared" si="0"/>
        <v>1171615.4497608996</v>
      </c>
      <c r="E37" s="257">
        <f t="shared" si="6"/>
        <v>1171615.4497608994</v>
      </c>
      <c r="F37" s="259">
        <f t="shared" si="8"/>
        <v>32544.873604469434</v>
      </c>
      <c r="G37" s="258">
        <f t="shared" si="9"/>
        <v>-390538.48325363314</v>
      </c>
      <c r="H37" s="257">
        <f t="shared" si="10"/>
        <v>-195269.24162681657</v>
      </c>
      <c r="I37" s="258">
        <f t="shared" si="5"/>
        <v>976346.20813408284</v>
      </c>
      <c r="J37" s="258">
        <f t="shared" si="1"/>
        <v>6834.4234569385808</v>
      </c>
      <c r="K37" s="258">
        <f t="shared" si="2"/>
        <v>-164026.16296652576</v>
      </c>
      <c r="L37" s="257">
        <f t="shared" si="7"/>
        <v>-205032.70370815729</v>
      </c>
      <c r="M37" s="256">
        <f t="shared" si="4"/>
        <v>771313.50442592555</v>
      </c>
      <c r="N37" s="255">
        <f t="shared" si="3"/>
        <v>617050.80354074074</v>
      </c>
    </row>
    <row r="38" spans="1:14" s="237" customFormat="1" outlineLevel="1">
      <c r="A38" s="253">
        <v>44347</v>
      </c>
      <c r="B38" s="253"/>
      <c r="C38" s="249"/>
      <c r="D38" s="249">
        <f t="shared" si="0"/>
        <v>1171615.4497608996</v>
      </c>
      <c r="E38" s="249">
        <f t="shared" si="6"/>
        <v>1171615.4497608994</v>
      </c>
      <c r="F38" s="251">
        <f t="shared" si="8"/>
        <v>32544.873604469434</v>
      </c>
      <c r="G38" s="249">
        <f t="shared" si="9"/>
        <v>-423083.35685810255</v>
      </c>
      <c r="H38" s="249">
        <f t="shared" si="10"/>
        <v>-227814.11523128601</v>
      </c>
      <c r="I38" s="249">
        <f t="shared" si="5"/>
        <v>943801.33452961338</v>
      </c>
      <c r="J38" s="249">
        <f t="shared" si="1"/>
        <v>6834.4234569385808</v>
      </c>
      <c r="K38" s="249">
        <f t="shared" si="2"/>
        <v>-157191.73950958718</v>
      </c>
      <c r="L38" s="249">
        <f t="shared" si="7"/>
        <v>-198198.2802512187</v>
      </c>
      <c r="M38" s="248">
        <f t="shared" si="4"/>
        <v>745603.05427839467</v>
      </c>
      <c r="N38" s="247">
        <f t="shared" si="3"/>
        <v>591340.35339320987</v>
      </c>
    </row>
    <row r="39" spans="1:14" s="237" customFormat="1" outlineLevel="1">
      <c r="A39" s="253">
        <v>44377</v>
      </c>
      <c r="B39" s="253"/>
      <c r="C39" s="249"/>
      <c r="D39" s="249">
        <f t="shared" si="0"/>
        <v>1171615.4497608996</v>
      </c>
      <c r="E39" s="249">
        <f t="shared" si="6"/>
        <v>1171615.4497608994</v>
      </c>
      <c r="F39" s="251">
        <f t="shared" si="8"/>
        <v>32544.873604469434</v>
      </c>
      <c r="G39" s="249">
        <f t="shared" si="9"/>
        <v>-455628.23046257196</v>
      </c>
      <c r="H39" s="249">
        <f t="shared" si="10"/>
        <v>-260358.98883575542</v>
      </c>
      <c r="I39" s="249">
        <f t="shared" si="5"/>
        <v>911256.46092514403</v>
      </c>
      <c r="J39" s="249">
        <f t="shared" si="1"/>
        <v>6834.4234569385808</v>
      </c>
      <c r="K39" s="249">
        <f t="shared" si="2"/>
        <v>-150357.31605264859</v>
      </c>
      <c r="L39" s="249">
        <f t="shared" si="7"/>
        <v>-191363.85679428012</v>
      </c>
      <c r="M39" s="248">
        <f t="shared" si="4"/>
        <v>719892.60413086391</v>
      </c>
      <c r="N39" s="254">
        <f t="shared" si="3"/>
        <v>565629.9032456791</v>
      </c>
    </row>
    <row r="40" spans="1:14" s="237" customFormat="1" outlineLevel="1">
      <c r="A40" s="253">
        <v>44408</v>
      </c>
      <c r="B40" s="253"/>
      <c r="C40" s="249"/>
      <c r="D40" s="249">
        <f t="shared" si="0"/>
        <v>1171615.4497608996</v>
      </c>
      <c r="E40" s="249">
        <f t="shared" si="6"/>
        <v>1171615.4497608994</v>
      </c>
      <c r="F40" s="251">
        <f t="shared" si="8"/>
        <v>32544.873604469434</v>
      </c>
      <c r="G40" s="249">
        <f t="shared" si="9"/>
        <v>-488173.10406704136</v>
      </c>
      <c r="H40" s="249">
        <f t="shared" si="10"/>
        <v>-292903.86244022491</v>
      </c>
      <c r="I40" s="249">
        <f t="shared" si="5"/>
        <v>878711.58732067444</v>
      </c>
      <c r="J40" s="249">
        <f t="shared" si="1"/>
        <v>6834.4234569385808</v>
      </c>
      <c r="K40" s="250">
        <f t="shared" si="2"/>
        <v>-143522.89259571</v>
      </c>
      <c r="L40" s="249">
        <f t="shared" si="7"/>
        <v>-184529.43333734156</v>
      </c>
      <c r="M40" s="248">
        <f t="shared" si="4"/>
        <v>694182.15398333292</v>
      </c>
      <c r="N40" s="254">
        <f t="shared" si="3"/>
        <v>539919.45309814834</v>
      </c>
    </row>
    <row r="41" spans="1:14" s="237" customFormat="1" outlineLevel="1">
      <c r="A41" s="253">
        <v>44439</v>
      </c>
      <c r="B41" s="253"/>
      <c r="C41" s="249"/>
      <c r="D41" s="249">
        <f t="shared" si="0"/>
        <v>1171615.4497608996</v>
      </c>
      <c r="E41" s="249">
        <f t="shared" si="6"/>
        <v>1171615.4497608994</v>
      </c>
      <c r="F41" s="251">
        <f t="shared" si="8"/>
        <v>32544.873604469434</v>
      </c>
      <c r="G41" s="249">
        <f t="shared" si="9"/>
        <v>-520717.97767151077</v>
      </c>
      <c r="H41" s="249">
        <f t="shared" si="10"/>
        <v>-325448.73604469432</v>
      </c>
      <c r="I41" s="249">
        <f t="shared" si="5"/>
        <v>846166.71371620509</v>
      </c>
      <c r="J41" s="249">
        <f t="shared" si="1"/>
        <v>6834.4234569385808</v>
      </c>
      <c r="K41" s="250">
        <f t="shared" si="2"/>
        <v>-136688.46913877141</v>
      </c>
      <c r="L41" s="249">
        <f t="shared" si="7"/>
        <v>-177695.00988040294</v>
      </c>
      <c r="M41" s="248">
        <f t="shared" si="4"/>
        <v>668471.70383580215</v>
      </c>
      <c r="N41" s="254">
        <f t="shared" si="3"/>
        <v>514209.00295061746</v>
      </c>
    </row>
    <row r="42" spans="1:14" s="237" customFormat="1">
      <c r="A42" s="253">
        <v>44469</v>
      </c>
      <c r="B42" s="253"/>
      <c r="C42" s="249"/>
      <c r="D42" s="249">
        <f t="shared" si="0"/>
        <v>1171615.4497608996</v>
      </c>
      <c r="E42" s="249">
        <f t="shared" si="6"/>
        <v>1171615.4497608994</v>
      </c>
      <c r="F42" s="251">
        <f t="shared" si="8"/>
        <v>32544.873604469434</v>
      </c>
      <c r="G42" s="249">
        <f t="shared" si="9"/>
        <v>-553262.85127598024</v>
      </c>
      <c r="H42" s="249">
        <f t="shared" si="10"/>
        <v>-357993.60964916373</v>
      </c>
      <c r="I42" s="249">
        <f t="shared" si="5"/>
        <v>813621.84011173574</v>
      </c>
      <c r="J42" s="249">
        <f t="shared" si="1"/>
        <v>6834.4234569385808</v>
      </c>
      <c r="K42" s="250">
        <f t="shared" si="2"/>
        <v>-129854.04568183282</v>
      </c>
      <c r="L42" s="249">
        <f t="shared" si="7"/>
        <v>-170860.58642346438</v>
      </c>
      <c r="M42" s="248">
        <f t="shared" si="4"/>
        <v>642761.25368827139</v>
      </c>
      <c r="N42" s="247">
        <f t="shared" si="3"/>
        <v>488498.55280308658</v>
      </c>
    </row>
    <row r="43" spans="1:14" s="237" customFormat="1">
      <c r="A43" s="253">
        <v>44500</v>
      </c>
      <c r="B43" s="253"/>
      <c r="C43" s="249"/>
      <c r="D43" s="249">
        <f t="shared" si="0"/>
        <v>1171615.4497608996</v>
      </c>
      <c r="E43" s="249">
        <f t="shared" si="6"/>
        <v>1171615.4497608994</v>
      </c>
      <c r="F43" s="251">
        <f t="shared" si="8"/>
        <v>32544.873604469434</v>
      </c>
      <c r="G43" s="249">
        <f t="shared" si="9"/>
        <v>-585807.72488044971</v>
      </c>
      <c r="H43" s="249">
        <f t="shared" si="10"/>
        <v>-390538.48325363314</v>
      </c>
      <c r="I43" s="249">
        <f t="shared" si="5"/>
        <v>781076.96650726628</v>
      </c>
      <c r="J43" s="249">
        <f t="shared" si="1"/>
        <v>6834.4234569385808</v>
      </c>
      <c r="K43" s="250">
        <f t="shared" si="2"/>
        <v>-123019.62222489424</v>
      </c>
      <c r="L43" s="249">
        <f t="shared" si="7"/>
        <v>-164026.16296652576</v>
      </c>
      <c r="M43" s="248">
        <f t="shared" si="4"/>
        <v>617050.80354074051</v>
      </c>
      <c r="N43" s="254">
        <f t="shared" si="3"/>
        <v>462788.1026555557</v>
      </c>
    </row>
    <row r="44" spans="1:14" s="237" customFormat="1">
      <c r="A44" s="253">
        <v>44530</v>
      </c>
      <c r="B44" s="253"/>
      <c r="C44" s="251"/>
      <c r="D44" s="249">
        <f t="shared" si="0"/>
        <v>1171615.4497608996</v>
      </c>
      <c r="E44" s="249">
        <f t="shared" si="6"/>
        <v>1171615.4497608994</v>
      </c>
      <c r="F44" s="251">
        <f t="shared" si="8"/>
        <v>32544.873604469434</v>
      </c>
      <c r="G44" s="249">
        <f t="shared" si="9"/>
        <v>-618352.59848491917</v>
      </c>
      <c r="H44" s="249">
        <f t="shared" si="10"/>
        <v>-423083.3568581026</v>
      </c>
      <c r="I44" s="249">
        <f t="shared" si="5"/>
        <v>748532.09290279681</v>
      </c>
      <c r="J44" s="249">
        <f t="shared" si="1"/>
        <v>6834.4234569385808</v>
      </c>
      <c r="K44" s="250">
        <f t="shared" si="2"/>
        <v>-116185.19876795565</v>
      </c>
      <c r="L44" s="249">
        <f t="shared" si="7"/>
        <v>-157191.73950958718</v>
      </c>
      <c r="M44" s="248">
        <f t="shared" si="4"/>
        <v>591340.35339320963</v>
      </c>
      <c r="N44" s="254">
        <f t="shared" si="3"/>
        <v>437077.65250802482</v>
      </c>
    </row>
    <row r="45" spans="1:14" s="237" customFormat="1" outlineLevel="1">
      <c r="A45" s="253">
        <v>44561</v>
      </c>
      <c r="B45" s="253"/>
      <c r="C45" s="251"/>
      <c r="D45" s="249">
        <f t="shared" si="0"/>
        <v>1171615.4497608996</v>
      </c>
      <c r="E45" s="249">
        <f t="shared" si="6"/>
        <v>1171615.4497608994</v>
      </c>
      <c r="F45" s="251">
        <f t="shared" si="8"/>
        <v>32544.873604469434</v>
      </c>
      <c r="G45" s="249">
        <f t="shared" si="9"/>
        <v>-650897.47208938864</v>
      </c>
      <c r="H45" s="249">
        <f t="shared" si="10"/>
        <v>-455628.23046257207</v>
      </c>
      <c r="I45" s="249">
        <f t="shared" si="5"/>
        <v>715987.21929832734</v>
      </c>
      <c r="J45" s="249">
        <f t="shared" si="1"/>
        <v>6834.4234569385808</v>
      </c>
      <c r="K45" s="250">
        <f t="shared" si="2"/>
        <v>-109350.77531101706</v>
      </c>
      <c r="L45" s="249">
        <f t="shared" si="7"/>
        <v>-150357.31605264859</v>
      </c>
      <c r="M45" s="248">
        <f t="shared" si="4"/>
        <v>565629.90324567875</v>
      </c>
      <c r="N45" s="254">
        <f t="shared" si="3"/>
        <v>411367.20236049395</v>
      </c>
    </row>
    <row r="46" spans="1:14" s="237" customFormat="1" outlineLevel="1">
      <c r="A46" s="253">
        <v>44592</v>
      </c>
      <c r="B46" s="253"/>
      <c r="C46" s="251"/>
      <c r="D46" s="249">
        <f t="shared" si="0"/>
        <v>1171615.4497608996</v>
      </c>
      <c r="E46" s="249">
        <f t="shared" si="6"/>
        <v>1171615.4497608994</v>
      </c>
      <c r="F46" s="251">
        <f t="shared" si="8"/>
        <v>32544.873604469434</v>
      </c>
      <c r="G46" s="249">
        <f t="shared" si="9"/>
        <v>-683442.34569385811</v>
      </c>
      <c r="H46" s="249">
        <f t="shared" si="10"/>
        <v>-488173.10406704148</v>
      </c>
      <c r="I46" s="249">
        <f t="shared" si="5"/>
        <v>683442.34569385787</v>
      </c>
      <c r="J46" s="249">
        <f t="shared" si="1"/>
        <v>6834.4234569385808</v>
      </c>
      <c r="K46" s="250">
        <f t="shared" si="2"/>
        <v>-102516.35185407847</v>
      </c>
      <c r="L46" s="249">
        <f t="shared" si="7"/>
        <v>-143522.89259571003</v>
      </c>
      <c r="M46" s="248">
        <f t="shared" si="4"/>
        <v>539919.45309814787</v>
      </c>
      <c r="N46" s="254">
        <f t="shared" si="3"/>
        <v>385656.75221296307</v>
      </c>
    </row>
    <row r="47" spans="1:14" s="237" customFormat="1" outlineLevel="1">
      <c r="A47" s="253">
        <v>44620</v>
      </c>
      <c r="B47" s="253"/>
      <c r="C47" s="251"/>
      <c r="D47" s="249">
        <f t="shared" si="0"/>
        <v>1171615.4497608996</v>
      </c>
      <c r="E47" s="249">
        <f t="shared" si="6"/>
        <v>1171615.4497608994</v>
      </c>
      <c r="F47" s="251">
        <f t="shared" si="8"/>
        <v>32544.873604469434</v>
      </c>
      <c r="G47" s="249">
        <f t="shared" si="9"/>
        <v>-715987.21929832757</v>
      </c>
      <c r="H47" s="249">
        <f t="shared" si="10"/>
        <v>-520717.97767151083</v>
      </c>
      <c r="I47" s="249">
        <f t="shared" si="5"/>
        <v>650897.47208938864</v>
      </c>
      <c r="J47" s="249">
        <f t="shared" si="1"/>
        <v>6834.4234569385808</v>
      </c>
      <c r="K47" s="250">
        <f t="shared" si="2"/>
        <v>-95681.928397139884</v>
      </c>
      <c r="L47" s="249">
        <f t="shared" si="7"/>
        <v>-136688.46913877141</v>
      </c>
      <c r="M47" s="248">
        <f t="shared" si="4"/>
        <v>514209.00295061723</v>
      </c>
      <c r="N47" s="254">
        <f t="shared" si="3"/>
        <v>359946.30206543219</v>
      </c>
    </row>
    <row r="48" spans="1:14" s="237" customFormat="1" outlineLevel="1">
      <c r="A48" s="253">
        <v>44651</v>
      </c>
      <c r="B48" s="253"/>
      <c r="C48" s="251"/>
      <c r="D48" s="249">
        <f t="shared" si="0"/>
        <v>1171615.4497608996</v>
      </c>
      <c r="E48" s="249">
        <f t="shared" si="6"/>
        <v>1171615.4497608994</v>
      </c>
      <c r="F48" s="251">
        <f t="shared" si="8"/>
        <v>32544.873604469434</v>
      </c>
      <c r="G48" s="249">
        <f t="shared" si="9"/>
        <v>-748532.09290279704</v>
      </c>
      <c r="H48" s="249">
        <f t="shared" si="10"/>
        <v>-553262.85127598036</v>
      </c>
      <c r="I48" s="249">
        <f t="shared" si="5"/>
        <v>618352.59848491906</v>
      </c>
      <c r="J48" s="249">
        <f t="shared" si="1"/>
        <v>6834.4234569385808</v>
      </c>
      <c r="K48" s="250">
        <f t="shared" si="2"/>
        <v>-88847.504940201296</v>
      </c>
      <c r="L48" s="249">
        <f t="shared" si="7"/>
        <v>-129854.04568183282</v>
      </c>
      <c r="M48" s="248">
        <f t="shared" si="4"/>
        <v>488498.55280308623</v>
      </c>
      <c r="N48" s="247">
        <f t="shared" si="3"/>
        <v>334235.85191790131</v>
      </c>
    </row>
    <row r="49" spans="1:14" s="237" customFormat="1" outlineLevel="1">
      <c r="A49" s="253">
        <v>44681</v>
      </c>
      <c r="B49" s="253"/>
      <c r="C49" s="251"/>
      <c r="D49" s="249">
        <f t="shared" si="0"/>
        <v>1171615.4497608996</v>
      </c>
      <c r="E49" s="249">
        <f t="shared" si="6"/>
        <v>1171615.4497608994</v>
      </c>
      <c r="F49" s="251">
        <f t="shared" si="8"/>
        <v>32544.873604469434</v>
      </c>
      <c r="G49" s="249">
        <f t="shared" si="9"/>
        <v>-781076.96650726651</v>
      </c>
      <c r="H49" s="249">
        <f t="shared" si="10"/>
        <v>-585807.72488044971</v>
      </c>
      <c r="I49" s="249">
        <f t="shared" si="5"/>
        <v>585807.72488044971</v>
      </c>
      <c r="J49" s="249">
        <f t="shared" si="1"/>
        <v>6834.4234569385808</v>
      </c>
      <c r="K49" s="250">
        <f t="shared" si="2"/>
        <v>-82013.081483262707</v>
      </c>
      <c r="L49" s="249">
        <f t="shared" si="7"/>
        <v>-123019.62222489424</v>
      </c>
      <c r="M49" s="248">
        <f t="shared" si="4"/>
        <v>462788.10265555547</v>
      </c>
      <c r="N49" s="254">
        <f t="shared" si="3"/>
        <v>308525.40177037043</v>
      </c>
    </row>
    <row r="50" spans="1:14" s="237" customFormat="1" outlineLevel="1">
      <c r="A50" s="253">
        <v>44712</v>
      </c>
      <c r="B50" s="253"/>
      <c r="C50" s="251"/>
      <c r="D50" s="249">
        <f t="shared" si="0"/>
        <v>1171615.4497608996</v>
      </c>
      <c r="E50" s="249">
        <f t="shared" si="6"/>
        <v>1171615.4497608994</v>
      </c>
      <c r="F50" s="251">
        <f t="shared" si="8"/>
        <v>32544.873604469434</v>
      </c>
      <c r="G50" s="249">
        <f t="shared" si="9"/>
        <v>-813621.84011173598</v>
      </c>
      <c r="H50" s="249">
        <f t="shared" si="10"/>
        <v>-618352.59848491917</v>
      </c>
      <c r="I50" s="249">
        <f t="shared" si="5"/>
        <v>553262.85127598024</v>
      </c>
      <c r="J50" s="249">
        <f t="shared" si="1"/>
        <v>6834.4234569385808</v>
      </c>
      <c r="K50" s="250">
        <f t="shared" si="2"/>
        <v>-75178.658026324119</v>
      </c>
      <c r="L50" s="249">
        <f t="shared" si="7"/>
        <v>-116185.19876795566</v>
      </c>
      <c r="M50" s="248">
        <f t="shared" si="4"/>
        <v>437077.65250802459</v>
      </c>
      <c r="N50" s="254">
        <f t="shared" si="3"/>
        <v>282814.95162283955</v>
      </c>
    </row>
    <row r="51" spans="1:14" s="237" customFormat="1" outlineLevel="1">
      <c r="A51" s="253">
        <v>44742</v>
      </c>
      <c r="B51" s="253"/>
      <c r="C51" s="251"/>
      <c r="D51" s="249">
        <f t="shared" si="0"/>
        <v>1171615.4497608996</v>
      </c>
      <c r="E51" s="249">
        <f t="shared" si="6"/>
        <v>1171615.4497608994</v>
      </c>
      <c r="F51" s="251">
        <f t="shared" si="8"/>
        <v>32544.873604469434</v>
      </c>
      <c r="G51" s="249">
        <f t="shared" si="9"/>
        <v>-846166.71371620544</v>
      </c>
      <c r="H51" s="249">
        <f t="shared" si="10"/>
        <v>-650897.47208938864</v>
      </c>
      <c r="I51" s="249">
        <f t="shared" si="5"/>
        <v>520717.97767151077</v>
      </c>
      <c r="J51" s="249">
        <f t="shared" si="1"/>
        <v>6834.4234569385808</v>
      </c>
      <c r="K51" s="250">
        <f t="shared" si="2"/>
        <v>-68344.234569385531</v>
      </c>
      <c r="L51" s="249">
        <f t="shared" si="7"/>
        <v>-109350.77531101706</v>
      </c>
      <c r="M51" s="248">
        <f t="shared" si="4"/>
        <v>411367.20236049371</v>
      </c>
      <c r="N51" s="247">
        <f t="shared" si="3"/>
        <v>257104.50147530867</v>
      </c>
    </row>
    <row r="52" spans="1:14" s="237" customFormat="1" outlineLevel="1">
      <c r="A52" s="253">
        <v>44773</v>
      </c>
      <c r="B52" s="252"/>
      <c r="C52" s="252"/>
      <c r="D52" s="249">
        <f t="shared" si="0"/>
        <v>1171615.4497608996</v>
      </c>
      <c r="E52" s="249">
        <f t="shared" si="6"/>
        <v>1171615.4497608994</v>
      </c>
      <c r="F52" s="251">
        <f t="shared" si="8"/>
        <v>32544.873604469434</v>
      </c>
      <c r="G52" s="249">
        <f t="shared" si="9"/>
        <v>-878711.58732067491</v>
      </c>
      <c r="H52" s="249">
        <f t="shared" si="10"/>
        <v>-683442.34569385811</v>
      </c>
      <c r="I52" s="249">
        <f t="shared" si="5"/>
        <v>488173.10406704131</v>
      </c>
      <c r="J52" s="249">
        <f t="shared" si="1"/>
        <v>6834.4234569385808</v>
      </c>
      <c r="K52" s="250">
        <f t="shared" si="2"/>
        <v>-61509.811112446951</v>
      </c>
      <c r="L52" s="249">
        <f t="shared" si="7"/>
        <v>-102516.35185407847</v>
      </c>
      <c r="M52" s="248">
        <f t="shared" si="4"/>
        <v>385656.75221296283</v>
      </c>
      <c r="N52" s="247">
        <f t="shared" si="3"/>
        <v>231394.05132777779</v>
      </c>
    </row>
    <row r="53" spans="1:14" s="237" customFormat="1" outlineLevel="1">
      <c r="A53" s="253">
        <v>44804</v>
      </c>
      <c r="B53" s="252"/>
      <c r="C53" s="252"/>
      <c r="D53" s="249">
        <f t="shared" si="0"/>
        <v>1171615.4497608996</v>
      </c>
      <c r="E53" s="249">
        <f t="shared" si="6"/>
        <v>1171615.4497608994</v>
      </c>
      <c r="F53" s="251">
        <f t="shared" si="8"/>
        <v>32544.873604469434</v>
      </c>
      <c r="G53" s="249">
        <f t="shared" si="9"/>
        <v>-911256.46092514438</v>
      </c>
      <c r="H53" s="249">
        <f t="shared" si="10"/>
        <v>-715987.21929832769</v>
      </c>
      <c r="I53" s="249">
        <f t="shared" si="5"/>
        <v>455628.23046257172</v>
      </c>
      <c r="J53" s="249">
        <f t="shared" si="1"/>
        <v>6834.4234569385808</v>
      </c>
      <c r="K53" s="250">
        <f t="shared" si="2"/>
        <v>-54675.38765550837</v>
      </c>
      <c r="L53" s="249">
        <f t="shared" si="7"/>
        <v>-95681.928397139884</v>
      </c>
      <c r="M53" s="248">
        <f t="shared" si="4"/>
        <v>359946.30206543184</v>
      </c>
      <c r="N53" s="247">
        <f t="shared" si="3"/>
        <v>205683.60118024691</v>
      </c>
    </row>
    <row r="54" spans="1:14" s="237" customFormat="1" outlineLevel="1">
      <c r="A54" s="253">
        <v>44834</v>
      </c>
      <c r="B54" s="252"/>
      <c r="C54" s="252"/>
      <c r="D54" s="249">
        <f t="shared" si="0"/>
        <v>1171615.4497608996</v>
      </c>
      <c r="E54" s="249">
        <f t="shared" si="6"/>
        <v>1171615.4497608994</v>
      </c>
      <c r="F54" s="251">
        <f t="shared" si="8"/>
        <v>32544.873604469434</v>
      </c>
      <c r="G54" s="249">
        <f t="shared" si="9"/>
        <v>-943801.33452961384</v>
      </c>
      <c r="H54" s="249">
        <f t="shared" si="10"/>
        <v>-748532.09290279693</v>
      </c>
      <c r="I54" s="249">
        <f t="shared" si="5"/>
        <v>423083.35685810249</v>
      </c>
      <c r="J54" s="249">
        <f t="shared" si="1"/>
        <v>6834.4234569385808</v>
      </c>
      <c r="K54" s="250">
        <f t="shared" si="2"/>
        <v>-47840.964198569789</v>
      </c>
      <c r="L54" s="249">
        <f t="shared" si="7"/>
        <v>-88847.504940201296</v>
      </c>
      <c r="M54" s="248">
        <f t="shared" si="4"/>
        <v>334235.85191790119</v>
      </c>
      <c r="N54" s="247">
        <f t="shared" si="3"/>
        <v>179973.15103271601</v>
      </c>
    </row>
    <row r="55" spans="1:14" s="237" customFormat="1" outlineLevel="1">
      <c r="A55" s="253">
        <v>44865</v>
      </c>
      <c r="B55" s="252"/>
      <c r="C55" s="252"/>
      <c r="D55" s="249">
        <f t="shared" si="0"/>
        <v>1171615.4497608996</v>
      </c>
      <c r="E55" s="249">
        <f t="shared" si="6"/>
        <v>1171615.4497608994</v>
      </c>
      <c r="F55" s="251">
        <f t="shared" si="8"/>
        <v>32544.873604469434</v>
      </c>
      <c r="G55" s="249">
        <f t="shared" si="9"/>
        <v>-976346.20813408331</v>
      </c>
      <c r="H55" s="249">
        <f t="shared" si="10"/>
        <v>-781076.96650726662</v>
      </c>
      <c r="I55" s="249">
        <f t="shared" si="5"/>
        <v>390538.48325363279</v>
      </c>
      <c r="J55" s="249">
        <f t="shared" si="1"/>
        <v>6834.4234569385808</v>
      </c>
      <c r="K55" s="250">
        <f t="shared" si="2"/>
        <v>-41006.540741631208</v>
      </c>
      <c r="L55" s="249">
        <f t="shared" si="7"/>
        <v>-82013.081483262707</v>
      </c>
      <c r="M55" s="248">
        <f t="shared" si="4"/>
        <v>308525.40177037008</v>
      </c>
      <c r="N55" s="247">
        <f t="shared" si="3"/>
        <v>154262.70088518513</v>
      </c>
    </row>
    <row r="56" spans="1:14" s="237" customFormat="1" outlineLevel="1">
      <c r="A56" s="253">
        <v>44895</v>
      </c>
      <c r="B56" s="252"/>
      <c r="C56" s="252"/>
      <c r="D56" s="249">
        <f t="shared" si="0"/>
        <v>1171615.4497608996</v>
      </c>
      <c r="E56" s="249">
        <f t="shared" si="6"/>
        <v>1171615.4497608994</v>
      </c>
      <c r="F56" s="251">
        <f t="shared" si="8"/>
        <v>32544.873604469434</v>
      </c>
      <c r="G56" s="249">
        <f t="shared" si="9"/>
        <v>-1008891.0817385528</v>
      </c>
      <c r="H56" s="249">
        <f t="shared" si="10"/>
        <v>-813621.84011173609</v>
      </c>
      <c r="I56" s="249">
        <f t="shared" si="5"/>
        <v>357993.60964916332</v>
      </c>
      <c r="J56" s="249">
        <f t="shared" si="1"/>
        <v>6834.4234569385808</v>
      </c>
      <c r="K56" s="250">
        <f t="shared" si="2"/>
        <v>-34172.117284692627</v>
      </c>
      <c r="L56" s="249">
        <f t="shared" si="7"/>
        <v>-75178.658026324119</v>
      </c>
      <c r="M56" s="248">
        <f t="shared" si="4"/>
        <v>282814.9516228392</v>
      </c>
      <c r="N56" s="247">
        <f t="shared" si="3"/>
        <v>128552.25073765425</v>
      </c>
    </row>
    <row r="57" spans="1:14" s="237" customFormat="1" outlineLevel="1">
      <c r="A57" s="253">
        <v>44926</v>
      </c>
      <c r="B57" s="252"/>
      <c r="C57" s="252"/>
      <c r="D57" s="249">
        <f t="shared" si="0"/>
        <v>1171615.4497608996</v>
      </c>
      <c r="E57" s="249">
        <f t="shared" si="6"/>
        <v>1171615.4497608994</v>
      </c>
      <c r="F57" s="251">
        <f t="shared" si="8"/>
        <v>32544.873604469434</v>
      </c>
      <c r="G57" s="249">
        <f t="shared" si="9"/>
        <v>-1041435.9553430222</v>
      </c>
      <c r="H57" s="249">
        <f t="shared" si="10"/>
        <v>-846166.71371620533</v>
      </c>
      <c r="I57" s="249">
        <f t="shared" si="5"/>
        <v>325448.73604469409</v>
      </c>
      <c r="J57" s="249">
        <f t="shared" si="1"/>
        <v>6834.4234569385808</v>
      </c>
      <c r="K57" s="250">
        <f t="shared" si="2"/>
        <v>-27337.693827754047</v>
      </c>
      <c r="L57" s="249">
        <f t="shared" si="7"/>
        <v>-68344.234569385531</v>
      </c>
      <c r="M57" s="248">
        <f t="shared" si="4"/>
        <v>257104.50147530856</v>
      </c>
      <c r="N57" s="247">
        <f t="shared" si="3"/>
        <v>102841.80059012336</v>
      </c>
    </row>
    <row r="58" spans="1:14" s="237" customFormat="1" outlineLevel="1">
      <c r="A58" s="253">
        <v>44957</v>
      </c>
      <c r="B58" s="252"/>
      <c r="C58" s="252"/>
      <c r="D58" s="249">
        <f t="shared" si="0"/>
        <v>1171615.4497608996</v>
      </c>
      <c r="E58" s="249">
        <f t="shared" si="6"/>
        <v>1171615.4497608994</v>
      </c>
      <c r="F58" s="251">
        <f t="shared" si="8"/>
        <v>32544.873604469434</v>
      </c>
      <c r="G58" s="249">
        <f t="shared" si="9"/>
        <v>-1073980.8289474917</v>
      </c>
      <c r="H58" s="249">
        <f t="shared" si="10"/>
        <v>-878711.58732067479</v>
      </c>
      <c r="I58" s="249">
        <f t="shared" si="5"/>
        <v>292903.86244022462</v>
      </c>
      <c r="J58" s="249">
        <f t="shared" si="1"/>
        <v>6834.4234569385808</v>
      </c>
      <c r="K58" s="250">
        <f t="shared" si="2"/>
        <v>-20503.270370815466</v>
      </c>
      <c r="L58" s="249">
        <f t="shared" si="7"/>
        <v>-61509.811112446943</v>
      </c>
      <c r="M58" s="248">
        <f t="shared" si="4"/>
        <v>231394.05132777768</v>
      </c>
      <c r="N58" s="247">
        <f t="shared" si="3"/>
        <v>77131.350442592462</v>
      </c>
    </row>
    <row r="59" spans="1:14" s="237" customFormat="1" outlineLevel="1">
      <c r="A59" s="253">
        <v>44985</v>
      </c>
      <c r="B59" s="252"/>
      <c r="C59" s="252"/>
      <c r="D59" s="249">
        <f t="shared" si="0"/>
        <v>1171615.4497608996</v>
      </c>
      <c r="E59" s="249">
        <f t="shared" si="6"/>
        <v>1171615.4497608994</v>
      </c>
      <c r="F59" s="251">
        <f t="shared" si="8"/>
        <v>32544.873604469434</v>
      </c>
      <c r="G59" s="249">
        <f t="shared" si="9"/>
        <v>-1106525.7025519612</v>
      </c>
      <c r="H59" s="249">
        <f t="shared" si="10"/>
        <v>-911256.46092514449</v>
      </c>
      <c r="I59" s="249">
        <f t="shared" si="5"/>
        <v>260358.98883575492</v>
      </c>
      <c r="J59" s="249">
        <f t="shared" si="1"/>
        <v>6834.4234569385808</v>
      </c>
      <c r="K59" s="250">
        <f t="shared" si="2"/>
        <v>-13668.846913876885</v>
      </c>
      <c r="L59" s="249">
        <f t="shared" si="7"/>
        <v>-54675.387655508355</v>
      </c>
      <c r="M59" s="248">
        <f t="shared" si="4"/>
        <v>205683.60118024657</v>
      </c>
      <c r="N59" s="247">
        <f t="shared" si="3"/>
        <v>51420.900295061583</v>
      </c>
    </row>
    <row r="60" spans="1:14" s="237" customFormat="1" outlineLevel="1">
      <c r="A60" s="253">
        <v>45016</v>
      </c>
      <c r="B60" s="252"/>
      <c r="C60" s="252"/>
      <c r="D60" s="249">
        <f t="shared" si="0"/>
        <v>1171615.4497608996</v>
      </c>
      <c r="E60" s="249">
        <f t="shared" si="6"/>
        <v>1171615.4497608994</v>
      </c>
      <c r="F60" s="251">
        <f t="shared" si="8"/>
        <v>32544.873604469434</v>
      </c>
      <c r="G60" s="249">
        <f t="shared" si="9"/>
        <v>-1139070.5761564306</v>
      </c>
      <c r="H60" s="249">
        <f t="shared" si="10"/>
        <v>-943801.33452961373</v>
      </c>
      <c r="I60" s="249">
        <f t="shared" si="5"/>
        <v>227814.11523128569</v>
      </c>
      <c r="J60" s="249">
        <f t="shared" si="1"/>
        <v>6834.4234569385808</v>
      </c>
      <c r="K60" s="250">
        <f t="shared" si="2"/>
        <v>-6834.4234569383043</v>
      </c>
      <c r="L60" s="249">
        <f t="shared" si="7"/>
        <v>-47840.964198569789</v>
      </c>
      <c r="M60" s="248">
        <f t="shared" si="4"/>
        <v>179973.15103271589</v>
      </c>
      <c r="N60" s="247">
        <f t="shared" si="3"/>
        <v>25710.450147530697</v>
      </c>
    </row>
    <row r="61" spans="1:14" s="237" customFormat="1" outlineLevel="1">
      <c r="A61" s="253">
        <v>45046</v>
      </c>
      <c r="B61" s="252"/>
      <c r="C61" s="252"/>
      <c r="D61" s="249">
        <f t="shared" si="0"/>
        <v>1171615.4497608996</v>
      </c>
      <c r="E61" s="249">
        <f t="shared" si="6"/>
        <v>1171615.4497608994</v>
      </c>
      <c r="F61" s="251">
        <f t="shared" si="8"/>
        <v>32544.873604469434</v>
      </c>
      <c r="G61" s="249">
        <f t="shared" si="9"/>
        <v>-1171615.4497609001</v>
      </c>
      <c r="H61" s="249">
        <f t="shared" si="10"/>
        <v>-976346.20813408319</v>
      </c>
      <c r="I61" s="249">
        <f t="shared" si="5"/>
        <v>195269.24162681622</v>
      </c>
      <c r="J61" s="249">
        <f t="shared" si="1"/>
        <v>6834.4234569385808</v>
      </c>
      <c r="K61" s="250">
        <f t="shared" si="2"/>
        <v>2.7648638933897018E-10</v>
      </c>
      <c r="L61" s="249">
        <f t="shared" si="7"/>
        <v>-41006.540741631208</v>
      </c>
      <c r="M61" s="248">
        <f t="shared" si="4"/>
        <v>154262.70088518501</v>
      </c>
      <c r="N61" s="247">
        <f t="shared" si="3"/>
        <v>-1.8917489796876907E-10</v>
      </c>
    </row>
    <row r="62" spans="1:14" s="237" customFormat="1" outlineLevel="1">
      <c r="A62" s="253"/>
      <c r="B62" s="252"/>
      <c r="C62" s="252"/>
      <c r="D62" s="249"/>
      <c r="E62" s="249"/>
      <c r="F62" s="251"/>
      <c r="G62" s="249"/>
      <c r="H62" s="249"/>
      <c r="I62" s="249"/>
      <c r="J62" s="249"/>
      <c r="K62" s="250"/>
      <c r="L62" s="249"/>
      <c r="M62" s="248"/>
      <c r="N62" s="247"/>
    </row>
    <row r="63" spans="1:14" s="237" customFormat="1">
      <c r="A63" s="300"/>
      <c r="B63" s="300"/>
      <c r="C63" s="300"/>
      <c r="D63" s="300"/>
      <c r="E63" s="300"/>
      <c r="F63" s="301"/>
      <c r="G63" s="300"/>
      <c r="H63" s="300"/>
      <c r="I63" s="300"/>
      <c r="J63" s="300"/>
      <c r="K63" s="300"/>
      <c r="L63" s="300"/>
      <c r="M63" s="246"/>
      <c r="N63" s="245"/>
    </row>
    <row r="64" spans="1:14" s="237" customFormat="1">
      <c r="A64" s="244"/>
      <c r="B64" s="244"/>
      <c r="C64" s="244"/>
      <c r="D64" s="244"/>
      <c r="E64" s="244"/>
      <c r="F64" s="240"/>
      <c r="G64" s="244"/>
      <c r="H64" s="244"/>
      <c r="I64" s="244"/>
      <c r="J64" s="244"/>
      <c r="K64" s="244"/>
      <c r="L64" s="244"/>
      <c r="M64" s="244"/>
      <c r="N64" s="244"/>
    </row>
    <row r="65" spans="1:13" s="237" customFormat="1" ht="12.75">
      <c r="A65" s="242"/>
      <c r="B65" s="243"/>
      <c r="C65" s="241"/>
      <c r="D65" s="241"/>
      <c r="E65" s="239"/>
      <c r="F65" s="241"/>
      <c r="G65" s="239"/>
      <c r="H65" s="239"/>
      <c r="I65" s="239"/>
      <c r="J65" s="239"/>
      <c r="K65" s="239"/>
      <c r="L65" s="239"/>
      <c r="M65" s="239"/>
    </row>
    <row r="66" spans="1:13" s="237" customFormat="1" ht="12.75">
      <c r="A66" s="242"/>
      <c r="B66" s="241"/>
      <c r="C66" s="241"/>
      <c r="D66" s="241"/>
      <c r="E66" s="239"/>
      <c r="F66" s="241"/>
      <c r="G66" s="239"/>
      <c r="H66" s="239"/>
      <c r="I66" s="239"/>
      <c r="J66" s="239"/>
      <c r="K66" s="239"/>
      <c r="L66" s="239"/>
      <c r="M66" s="239"/>
    </row>
    <row r="67" spans="1:13" s="237" customFormat="1">
      <c r="C67" s="239"/>
      <c r="D67" s="239"/>
      <c r="E67" s="239"/>
      <c r="F67" s="240"/>
      <c r="G67" s="239"/>
      <c r="H67" s="239"/>
      <c r="I67" s="239"/>
      <c r="J67" s="239"/>
      <c r="K67" s="239"/>
      <c r="L67" s="239"/>
      <c r="M67" s="239"/>
    </row>
    <row r="68" spans="1:13" s="237" customFormat="1">
      <c r="C68" s="239"/>
      <c r="D68" s="239"/>
      <c r="E68" s="239"/>
      <c r="F68" s="240"/>
      <c r="G68" s="239"/>
      <c r="H68" s="239"/>
      <c r="I68" s="239"/>
      <c r="J68" s="239"/>
      <c r="K68" s="239"/>
      <c r="L68" s="239"/>
      <c r="M68" s="239"/>
    </row>
    <row r="69" spans="1:13" s="237" customFormat="1">
      <c r="C69" s="239"/>
      <c r="D69" s="239"/>
      <c r="E69" s="239"/>
      <c r="F69" s="240"/>
      <c r="G69" s="239"/>
      <c r="H69" s="239"/>
      <c r="I69" s="239"/>
      <c r="J69" s="239"/>
      <c r="K69" s="239"/>
      <c r="L69" s="239"/>
      <c r="M69" s="239"/>
    </row>
    <row r="70" spans="1:13" s="237" customFormat="1">
      <c r="C70" s="239"/>
      <c r="D70" s="239"/>
      <c r="E70" s="239"/>
      <c r="F70" s="240"/>
      <c r="G70" s="239"/>
      <c r="H70" s="239"/>
      <c r="I70" s="239"/>
      <c r="J70" s="239"/>
      <c r="K70" s="239"/>
      <c r="L70" s="239"/>
      <c r="M70" s="239"/>
    </row>
    <row r="71" spans="1:13" s="237" customFormat="1">
      <c r="C71" s="239"/>
      <c r="D71" s="239"/>
      <c r="E71" s="239"/>
      <c r="F71" s="240"/>
      <c r="G71" s="239"/>
      <c r="H71" s="239"/>
      <c r="I71" s="239"/>
      <c r="J71" s="239"/>
      <c r="K71" s="239"/>
      <c r="L71" s="239"/>
      <c r="M71" s="239"/>
    </row>
    <row r="72" spans="1:13" s="237" customFormat="1">
      <c r="C72" s="239"/>
      <c r="D72" s="239"/>
      <c r="E72" s="239"/>
      <c r="F72" s="240"/>
      <c r="G72" s="239"/>
      <c r="H72" s="239"/>
      <c r="I72" s="239"/>
      <c r="J72" s="239"/>
      <c r="K72" s="239"/>
      <c r="L72" s="239"/>
      <c r="M72" s="239"/>
    </row>
    <row r="73" spans="1:13" s="237" customFormat="1">
      <c r="C73" s="239"/>
      <c r="D73" s="239"/>
      <c r="E73" s="239"/>
      <c r="F73" s="240"/>
      <c r="G73" s="239"/>
      <c r="H73" s="239"/>
      <c r="I73" s="239"/>
      <c r="J73" s="239"/>
      <c r="K73" s="239"/>
      <c r="L73" s="239"/>
      <c r="M73" s="239"/>
    </row>
    <row r="74" spans="1:13" s="237" customFormat="1">
      <c r="C74" s="239"/>
      <c r="D74" s="239"/>
      <c r="E74" s="239"/>
      <c r="F74" s="240"/>
      <c r="G74" s="239"/>
      <c r="H74" s="239"/>
      <c r="I74" s="239"/>
      <c r="J74" s="239"/>
      <c r="K74" s="239"/>
      <c r="L74" s="239"/>
      <c r="M74" s="239"/>
    </row>
    <row r="75" spans="1:13" s="237" customFormat="1">
      <c r="C75" s="239"/>
      <c r="D75" s="239"/>
      <c r="E75" s="239"/>
      <c r="F75" s="240"/>
      <c r="G75" s="239"/>
      <c r="H75" s="239"/>
      <c r="I75" s="239"/>
      <c r="J75" s="239"/>
      <c r="K75" s="239"/>
      <c r="L75" s="239"/>
      <c r="M75" s="239"/>
    </row>
    <row r="76" spans="1:13" s="237" customFormat="1">
      <c r="C76" s="239"/>
      <c r="D76" s="239"/>
      <c r="E76" s="239"/>
      <c r="F76" s="240"/>
      <c r="G76" s="239"/>
      <c r="H76" s="239"/>
      <c r="I76" s="239"/>
      <c r="J76" s="239"/>
      <c r="K76" s="239"/>
      <c r="L76" s="239"/>
      <c r="M76" s="239"/>
    </row>
    <row r="77" spans="1:13" s="237" customFormat="1">
      <c r="C77" s="239"/>
      <c r="D77" s="239"/>
      <c r="E77" s="239"/>
      <c r="F77" s="240"/>
      <c r="G77" s="239"/>
      <c r="H77" s="239"/>
      <c r="I77" s="239"/>
      <c r="J77" s="239"/>
      <c r="K77" s="239"/>
      <c r="L77" s="239"/>
      <c r="M77" s="239"/>
    </row>
    <row r="78" spans="1:13" s="237" customFormat="1">
      <c r="C78" s="239"/>
      <c r="D78" s="239"/>
      <c r="E78" s="239"/>
      <c r="F78" s="240"/>
      <c r="G78" s="239"/>
      <c r="H78" s="239"/>
      <c r="I78" s="239"/>
      <c r="J78" s="239"/>
      <c r="K78" s="239"/>
      <c r="L78" s="239"/>
      <c r="M78" s="239"/>
    </row>
    <row r="79" spans="1:13" s="237" customFormat="1">
      <c r="C79" s="239"/>
      <c r="D79" s="239"/>
      <c r="E79" s="239"/>
      <c r="F79" s="240"/>
      <c r="G79" s="239"/>
      <c r="H79" s="239"/>
      <c r="I79" s="239"/>
      <c r="J79" s="239"/>
      <c r="K79" s="239"/>
      <c r="L79" s="239"/>
      <c r="M79" s="239"/>
    </row>
    <row r="80" spans="1:13" s="237" customFormat="1">
      <c r="C80" s="239"/>
      <c r="D80" s="239"/>
      <c r="E80" s="239"/>
      <c r="F80" s="240"/>
      <c r="G80" s="239"/>
      <c r="H80" s="239"/>
      <c r="I80" s="239"/>
      <c r="J80" s="239"/>
      <c r="K80" s="239"/>
      <c r="L80" s="239"/>
      <c r="M80" s="239"/>
    </row>
    <row r="81" spans="3:13" s="237" customFormat="1">
      <c r="C81" s="239"/>
      <c r="D81" s="239"/>
      <c r="E81" s="239"/>
      <c r="F81" s="240"/>
      <c r="G81" s="239"/>
      <c r="H81" s="239"/>
      <c r="I81" s="239"/>
      <c r="J81" s="239"/>
      <c r="K81" s="239"/>
      <c r="L81" s="239"/>
      <c r="M81" s="239"/>
    </row>
    <row r="82" spans="3:13" s="237" customFormat="1">
      <c r="C82" s="239"/>
      <c r="D82" s="239"/>
      <c r="E82" s="239"/>
      <c r="F82" s="240"/>
      <c r="G82" s="239"/>
      <c r="H82" s="239"/>
      <c r="I82" s="239"/>
      <c r="J82" s="239"/>
      <c r="K82" s="239"/>
      <c r="L82" s="239"/>
      <c r="M82" s="239"/>
    </row>
    <row r="83" spans="3:13" s="237" customFormat="1">
      <c r="C83" s="239"/>
      <c r="D83" s="239"/>
      <c r="E83" s="239"/>
      <c r="F83" s="240"/>
      <c r="G83" s="239"/>
      <c r="H83" s="239"/>
      <c r="I83" s="239"/>
      <c r="J83" s="239"/>
      <c r="K83" s="239"/>
      <c r="L83" s="239"/>
      <c r="M83" s="239"/>
    </row>
    <row r="84" spans="3:13" s="237" customFormat="1">
      <c r="C84" s="239"/>
      <c r="D84" s="239"/>
      <c r="E84" s="239"/>
      <c r="F84" s="240"/>
      <c r="G84" s="239"/>
      <c r="H84" s="239"/>
      <c r="I84" s="239"/>
      <c r="J84" s="239"/>
      <c r="K84" s="239"/>
      <c r="L84" s="239"/>
      <c r="M84" s="239"/>
    </row>
    <row r="85" spans="3:13" s="237" customFormat="1">
      <c r="C85" s="239"/>
      <c r="D85" s="239"/>
      <c r="E85" s="239"/>
      <c r="F85" s="240"/>
      <c r="G85" s="239"/>
      <c r="H85" s="239"/>
      <c r="I85" s="239"/>
      <c r="J85" s="239"/>
      <c r="K85" s="239"/>
      <c r="L85" s="239"/>
      <c r="M85" s="239"/>
    </row>
    <row r="86" spans="3:13" s="237" customFormat="1">
      <c r="C86" s="239"/>
      <c r="D86" s="239"/>
      <c r="E86" s="239"/>
      <c r="F86" s="240"/>
      <c r="G86" s="239"/>
      <c r="H86" s="239"/>
      <c r="I86" s="239"/>
      <c r="J86" s="239"/>
      <c r="K86" s="239"/>
      <c r="L86" s="239"/>
      <c r="M86" s="239"/>
    </row>
    <row r="87" spans="3:13" s="237" customFormat="1">
      <c r="C87" s="239"/>
      <c r="D87" s="239"/>
      <c r="E87" s="239"/>
      <c r="F87" s="240"/>
      <c r="G87" s="239"/>
      <c r="H87" s="239"/>
      <c r="I87" s="239"/>
      <c r="J87" s="239"/>
      <c r="K87" s="239"/>
      <c r="L87" s="239"/>
      <c r="M87" s="239"/>
    </row>
    <row r="88" spans="3:13" s="237" customFormat="1">
      <c r="C88" s="239"/>
      <c r="D88" s="239"/>
      <c r="E88" s="239"/>
      <c r="F88" s="240"/>
      <c r="G88" s="239"/>
      <c r="H88" s="239"/>
      <c r="I88" s="239"/>
      <c r="J88" s="239"/>
      <c r="K88" s="239"/>
      <c r="L88" s="239"/>
      <c r="M88" s="239"/>
    </row>
    <row r="89" spans="3:13" s="237" customFormat="1">
      <c r="F89" s="238"/>
    </row>
    <row r="90" spans="3:13" s="237" customFormat="1">
      <c r="F90" s="238"/>
    </row>
    <row r="91" spans="3:13" s="237" customFormat="1">
      <c r="F91" s="238"/>
    </row>
    <row r="92" spans="3:13" s="237" customFormat="1">
      <c r="F92" s="238"/>
    </row>
    <row r="93" spans="3:13" s="237" customFormat="1">
      <c r="F93" s="238"/>
    </row>
    <row r="94" spans="3:13" s="237" customFormat="1">
      <c r="F94" s="238"/>
    </row>
    <row r="95" spans="3:13" s="237" customFormat="1">
      <c r="F95" s="238"/>
    </row>
    <row r="96" spans="3:13" s="237" customFormat="1">
      <c r="F96" s="238"/>
    </row>
    <row r="97" spans="6:6" s="237" customFormat="1">
      <c r="F97" s="238"/>
    </row>
    <row r="98" spans="6:6" s="237" customFormat="1">
      <c r="F98" s="238"/>
    </row>
    <row r="99" spans="6:6" s="237" customFormat="1">
      <c r="F99" s="238"/>
    </row>
    <row r="100" spans="6:6" s="237" customFormat="1">
      <c r="F100" s="238"/>
    </row>
    <row r="101" spans="6:6" s="237" customFormat="1">
      <c r="F101" s="238"/>
    </row>
    <row r="102" spans="6:6" s="237" customFormat="1">
      <c r="F102" s="238"/>
    </row>
    <row r="103" spans="6:6" s="237" customFormat="1">
      <c r="F103" s="238"/>
    </row>
    <row r="104" spans="6:6" s="237" customFormat="1">
      <c r="F104" s="238"/>
    </row>
    <row r="105" spans="6:6" s="237" customFormat="1">
      <c r="F105" s="238"/>
    </row>
    <row r="106" spans="6:6" s="237" customFormat="1">
      <c r="F106" s="238"/>
    </row>
    <row r="107" spans="6:6" s="237" customFormat="1">
      <c r="F107" s="238"/>
    </row>
    <row r="108" spans="6:6" s="237" customFormat="1">
      <c r="F108" s="238"/>
    </row>
    <row r="109" spans="6:6" s="237" customFormat="1">
      <c r="F109" s="238"/>
    </row>
    <row r="110" spans="6:6" s="237" customFormat="1">
      <c r="F110" s="238"/>
    </row>
    <row r="111" spans="6:6" s="237" customFormat="1">
      <c r="F111" s="238"/>
    </row>
    <row r="112" spans="6:6" s="237" customFormat="1">
      <c r="F112" s="238"/>
    </row>
    <row r="113" spans="6:6" s="237" customFormat="1">
      <c r="F113" s="238"/>
    </row>
    <row r="114" spans="6:6" s="237" customFormat="1">
      <c r="F114" s="238"/>
    </row>
    <row r="115" spans="6:6" s="237" customFormat="1">
      <c r="F115" s="238"/>
    </row>
    <row r="116" spans="6:6" s="237" customFormat="1">
      <c r="F116" s="238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O52"/>
  <sheetViews>
    <sheetView zoomScaleNormal="100" workbookViewId="0">
      <pane xSplit="3" ySplit="4" topLeftCell="D26" activePane="bottomRight" state="frozen"/>
      <selection pane="topRight" activeCell="D1" sqref="D1"/>
      <selection pane="bottomLeft" activeCell="A5" sqref="A5"/>
      <selection pane="bottomRight" activeCell="D13" sqref="D13:R13"/>
    </sheetView>
  </sheetViews>
  <sheetFormatPr defaultRowHeight="15"/>
  <cols>
    <col min="2" max="2" width="56.42578125" customWidth="1"/>
    <col min="3" max="3" width="7.140625" bestFit="1" customWidth="1"/>
    <col min="4" max="4" width="12.42578125" bestFit="1" customWidth="1"/>
    <col min="5" max="17" width="10.5703125" bestFit="1" customWidth="1"/>
    <col min="18" max="18" width="14" bestFit="1" customWidth="1"/>
  </cols>
  <sheetData>
    <row r="1" spans="2:41">
      <c r="B1" s="13" t="s">
        <v>548</v>
      </c>
      <c r="C1" s="13"/>
    </row>
    <row r="2" spans="2:41">
      <c r="B2" s="13"/>
      <c r="C2" s="13"/>
      <c r="F2" s="582" t="s">
        <v>549</v>
      </c>
      <c r="G2" s="582"/>
      <c r="H2" s="582"/>
      <c r="I2" s="582"/>
      <c r="J2" s="582"/>
      <c r="K2" s="582"/>
      <c r="L2" s="582"/>
      <c r="M2" s="582"/>
      <c r="N2" s="582"/>
      <c r="O2" s="582"/>
    </row>
    <row r="3" spans="2:41">
      <c r="B3" s="624" t="s">
        <v>550</v>
      </c>
      <c r="C3" s="625">
        <v>0.66190000000000004</v>
      </c>
      <c r="D3" s="626" t="s">
        <v>551</v>
      </c>
      <c r="E3" s="627" t="s">
        <v>552</v>
      </c>
      <c r="F3" s="627" t="s">
        <v>552</v>
      </c>
      <c r="G3" s="627" t="s">
        <v>552</v>
      </c>
      <c r="H3" s="627" t="s">
        <v>552</v>
      </c>
      <c r="I3" s="627" t="s">
        <v>552</v>
      </c>
      <c r="J3" s="627" t="s">
        <v>552</v>
      </c>
      <c r="K3" s="627" t="s">
        <v>552</v>
      </c>
      <c r="L3" s="627" t="s">
        <v>552</v>
      </c>
      <c r="M3" s="627" t="s">
        <v>552</v>
      </c>
      <c r="N3" s="627" t="s">
        <v>552</v>
      </c>
      <c r="O3" s="627" t="s">
        <v>552</v>
      </c>
      <c r="P3" s="627" t="s">
        <v>552</v>
      </c>
      <c r="Q3" s="627" t="s">
        <v>552</v>
      </c>
    </row>
    <row r="4" spans="2:41">
      <c r="B4" s="624" t="s">
        <v>553</v>
      </c>
      <c r="C4" s="625">
        <v>0.33810000000000001</v>
      </c>
      <c r="D4" s="628">
        <v>43525</v>
      </c>
      <c r="E4" s="628">
        <v>43556</v>
      </c>
      <c r="F4" s="628">
        <v>43586</v>
      </c>
      <c r="G4" s="628">
        <v>43617</v>
      </c>
      <c r="H4" s="628">
        <v>43647</v>
      </c>
      <c r="I4" s="628">
        <v>43678</v>
      </c>
      <c r="J4" s="628">
        <v>43709</v>
      </c>
      <c r="K4" s="628">
        <v>43739</v>
      </c>
      <c r="L4" s="628">
        <v>43770</v>
      </c>
      <c r="M4" s="628">
        <v>43800</v>
      </c>
      <c r="N4" s="628">
        <v>43831</v>
      </c>
      <c r="O4" s="628">
        <v>43862</v>
      </c>
      <c r="P4" s="628">
        <v>43891</v>
      </c>
      <c r="Q4" s="628">
        <v>43922</v>
      </c>
      <c r="R4" s="5" t="s">
        <v>349</v>
      </c>
    </row>
    <row r="5" spans="2:41">
      <c r="B5" s="392" t="s">
        <v>554</v>
      </c>
      <c r="C5" s="406"/>
      <c r="D5" s="629"/>
    </row>
    <row r="6" spans="2:41">
      <c r="B6" s="630" t="s">
        <v>555</v>
      </c>
      <c r="C6" s="406" t="s">
        <v>556</v>
      </c>
      <c r="D6" s="631">
        <v>193903.15</v>
      </c>
      <c r="E6" s="631">
        <f>+D6</f>
        <v>193903.15</v>
      </c>
      <c r="F6" s="631">
        <f t="shared" ref="F6:Q10" si="0">+E6</f>
        <v>193903.15</v>
      </c>
      <c r="G6" s="631">
        <f t="shared" si="0"/>
        <v>193903.15</v>
      </c>
      <c r="H6" s="631">
        <f t="shared" si="0"/>
        <v>193903.15</v>
      </c>
      <c r="I6" s="631">
        <f t="shared" si="0"/>
        <v>193903.15</v>
      </c>
      <c r="J6" s="631">
        <f t="shared" si="0"/>
        <v>193903.15</v>
      </c>
      <c r="K6" s="631">
        <f t="shared" si="0"/>
        <v>193903.15</v>
      </c>
      <c r="L6" s="631">
        <f t="shared" si="0"/>
        <v>193903.15</v>
      </c>
      <c r="M6" s="631">
        <f t="shared" si="0"/>
        <v>193903.15</v>
      </c>
      <c r="N6" s="631">
        <f t="shared" si="0"/>
        <v>193903.15</v>
      </c>
      <c r="O6" s="631">
        <f t="shared" si="0"/>
        <v>193903.15</v>
      </c>
      <c r="P6" s="631">
        <f t="shared" si="0"/>
        <v>193903.15</v>
      </c>
      <c r="Q6" s="631">
        <f t="shared" si="0"/>
        <v>193903.15</v>
      </c>
      <c r="R6" s="631">
        <f>SUM(D6:Q6)</f>
        <v>2714644.0999999992</v>
      </c>
      <c r="S6" s="631"/>
      <c r="T6" s="631"/>
      <c r="U6" s="631"/>
      <c r="V6" s="631"/>
      <c r="W6" s="631"/>
      <c r="X6" s="631"/>
      <c r="Y6" s="631"/>
      <c r="Z6" s="631"/>
      <c r="AA6" s="631"/>
      <c r="AB6" s="631"/>
      <c r="AC6" s="631"/>
      <c r="AD6" s="631"/>
      <c r="AE6" s="631"/>
      <c r="AF6" s="631"/>
      <c r="AG6" s="631"/>
      <c r="AH6" s="631"/>
      <c r="AI6" s="631"/>
      <c r="AJ6" s="631"/>
      <c r="AK6" s="631"/>
      <c r="AL6" s="631"/>
      <c r="AM6" s="631"/>
      <c r="AN6" s="631"/>
      <c r="AO6" s="631"/>
    </row>
    <row r="7" spans="2:41">
      <c r="B7" s="630" t="s">
        <v>557</v>
      </c>
      <c r="C7" s="406" t="s">
        <v>558</v>
      </c>
      <c r="D7" s="631">
        <v>43030.409999999996</v>
      </c>
      <c r="E7" s="631">
        <f t="shared" ref="E7:G10" si="1">+D7</f>
        <v>43030.409999999996</v>
      </c>
      <c r="F7" s="631">
        <f t="shared" si="1"/>
        <v>43030.409999999996</v>
      </c>
      <c r="G7" s="631">
        <f t="shared" si="1"/>
        <v>43030.409999999996</v>
      </c>
      <c r="H7" s="631">
        <f t="shared" si="0"/>
        <v>43030.409999999996</v>
      </c>
      <c r="I7" s="631">
        <f t="shared" si="0"/>
        <v>43030.409999999996</v>
      </c>
      <c r="J7" s="631">
        <f t="shared" si="0"/>
        <v>43030.409999999996</v>
      </c>
      <c r="K7" s="631">
        <f t="shared" si="0"/>
        <v>43030.409999999996</v>
      </c>
      <c r="L7" s="631">
        <f t="shared" si="0"/>
        <v>43030.409999999996</v>
      </c>
      <c r="M7" s="631">
        <f t="shared" si="0"/>
        <v>43030.409999999996</v>
      </c>
      <c r="N7" s="631">
        <f t="shared" si="0"/>
        <v>43030.409999999996</v>
      </c>
      <c r="O7" s="631">
        <f t="shared" si="0"/>
        <v>43030.409999999996</v>
      </c>
      <c r="P7" s="631">
        <f t="shared" si="0"/>
        <v>43030.409999999996</v>
      </c>
      <c r="Q7" s="631">
        <f t="shared" si="0"/>
        <v>43030.409999999996</v>
      </c>
      <c r="R7" s="631">
        <f t="shared" ref="R7:R11" si="2">SUM(D7:Q7)</f>
        <v>602425.73999999987</v>
      </c>
      <c r="S7" s="631"/>
      <c r="T7" s="631"/>
      <c r="U7" s="631"/>
      <c r="V7" s="631"/>
      <c r="W7" s="631"/>
      <c r="X7" s="631"/>
      <c r="Y7" s="631"/>
      <c r="Z7" s="631"/>
      <c r="AA7" s="631"/>
      <c r="AB7" s="631"/>
      <c r="AC7" s="631"/>
      <c r="AD7" s="631"/>
      <c r="AE7" s="631"/>
      <c r="AF7" s="631"/>
      <c r="AG7" s="631"/>
      <c r="AH7" s="631"/>
      <c r="AI7" s="631"/>
      <c r="AJ7" s="631"/>
      <c r="AK7" s="631"/>
      <c r="AL7" s="631"/>
      <c r="AM7" s="631"/>
      <c r="AN7" s="631"/>
      <c r="AO7" s="631"/>
    </row>
    <row r="8" spans="2:41">
      <c r="B8" s="630" t="s">
        <v>559</v>
      </c>
      <c r="C8" s="406" t="s">
        <v>558</v>
      </c>
      <c r="D8" s="631">
        <v>2800.31</v>
      </c>
      <c r="E8" s="631">
        <f t="shared" si="1"/>
        <v>2800.31</v>
      </c>
      <c r="F8" s="631">
        <f t="shared" si="1"/>
        <v>2800.31</v>
      </c>
      <c r="G8" s="631">
        <f t="shared" si="1"/>
        <v>2800.31</v>
      </c>
      <c r="H8" s="631">
        <f t="shared" si="0"/>
        <v>2800.31</v>
      </c>
      <c r="I8" s="631">
        <f t="shared" si="0"/>
        <v>2800.31</v>
      </c>
      <c r="J8" s="631">
        <f t="shared" si="0"/>
        <v>2800.31</v>
      </c>
      <c r="K8" s="631">
        <f t="shared" si="0"/>
        <v>2800.31</v>
      </c>
      <c r="L8" s="631">
        <f t="shared" si="0"/>
        <v>2800.31</v>
      </c>
      <c r="M8" s="631">
        <f t="shared" si="0"/>
        <v>2800.31</v>
      </c>
      <c r="N8" s="631">
        <f t="shared" si="0"/>
        <v>2800.31</v>
      </c>
      <c r="O8" s="631">
        <f t="shared" si="0"/>
        <v>2800.31</v>
      </c>
      <c r="P8" s="631">
        <f t="shared" si="0"/>
        <v>2800.31</v>
      </c>
      <c r="Q8" s="631">
        <f t="shared" si="0"/>
        <v>2800.31</v>
      </c>
      <c r="R8" s="631">
        <f t="shared" si="2"/>
        <v>39204.340000000004</v>
      </c>
      <c r="S8" s="631"/>
      <c r="T8" s="631"/>
      <c r="U8" s="631"/>
      <c r="V8" s="631"/>
      <c r="W8" s="631"/>
      <c r="X8" s="631"/>
      <c r="Y8" s="631"/>
      <c r="Z8" s="631"/>
      <c r="AA8" s="631"/>
      <c r="AB8" s="631"/>
      <c r="AC8" s="631"/>
      <c r="AD8" s="631"/>
      <c r="AE8" s="631"/>
      <c r="AF8" s="631"/>
      <c r="AG8" s="631"/>
      <c r="AH8" s="631"/>
      <c r="AI8" s="631"/>
      <c r="AJ8" s="631"/>
      <c r="AK8" s="631"/>
      <c r="AL8" s="631"/>
      <c r="AM8" s="631"/>
      <c r="AN8" s="631"/>
      <c r="AO8" s="631"/>
    </row>
    <row r="9" spans="2:41">
      <c r="B9" s="630" t="s">
        <v>560</v>
      </c>
      <c r="C9" s="406" t="s">
        <v>556</v>
      </c>
      <c r="D9" s="631">
        <v>43679.740754999999</v>
      </c>
      <c r="E9" s="631">
        <f t="shared" si="1"/>
        <v>43679.740754999999</v>
      </c>
      <c r="F9" s="631">
        <f t="shared" si="1"/>
        <v>43679.740754999999</v>
      </c>
      <c r="G9" s="631">
        <f t="shared" si="1"/>
        <v>43679.740754999999</v>
      </c>
      <c r="H9" s="631">
        <f t="shared" si="0"/>
        <v>43679.740754999999</v>
      </c>
      <c r="I9" s="631">
        <f t="shared" si="0"/>
        <v>43679.740754999999</v>
      </c>
      <c r="J9" s="631">
        <f t="shared" si="0"/>
        <v>43679.740754999999</v>
      </c>
      <c r="K9" s="631">
        <f t="shared" si="0"/>
        <v>43679.740754999999</v>
      </c>
      <c r="L9" s="631">
        <f t="shared" si="0"/>
        <v>43679.740754999999</v>
      </c>
      <c r="M9" s="631">
        <f t="shared" si="0"/>
        <v>43679.740754999999</v>
      </c>
      <c r="N9" s="631">
        <f t="shared" si="0"/>
        <v>43679.740754999999</v>
      </c>
      <c r="O9" s="631">
        <f t="shared" si="0"/>
        <v>43679.740754999999</v>
      </c>
      <c r="P9" s="631">
        <f t="shared" si="0"/>
        <v>43679.740754999999</v>
      </c>
      <c r="Q9" s="631">
        <f t="shared" si="0"/>
        <v>43679.740754999999</v>
      </c>
      <c r="R9" s="631">
        <f t="shared" si="2"/>
        <v>611516.37056999991</v>
      </c>
      <c r="S9" s="631"/>
      <c r="T9" s="631"/>
      <c r="U9" s="631"/>
      <c r="V9" s="631"/>
      <c r="W9" s="631"/>
      <c r="X9" s="631"/>
      <c r="Y9" s="631"/>
      <c r="Z9" s="631"/>
      <c r="AA9" s="631"/>
      <c r="AB9" s="631"/>
      <c r="AC9" s="631"/>
      <c r="AD9" s="631"/>
      <c r="AE9" s="631"/>
      <c r="AF9" s="631"/>
      <c r="AG9" s="631"/>
      <c r="AH9" s="631"/>
      <c r="AI9" s="631"/>
      <c r="AJ9" s="631"/>
      <c r="AK9" s="631"/>
      <c r="AL9" s="631"/>
      <c r="AM9" s="631"/>
      <c r="AN9" s="631"/>
      <c r="AO9" s="631"/>
    </row>
    <row r="10" spans="2:41">
      <c r="B10" s="630" t="s">
        <v>560</v>
      </c>
      <c r="C10" s="406" t="s">
        <v>558</v>
      </c>
      <c r="D10" s="631">
        <v>22311.709244999998</v>
      </c>
      <c r="E10" s="631">
        <f>+D10</f>
        <v>22311.709244999998</v>
      </c>
      <c r="F10" s="631">
        <f t="shared" si="1"/>
        <v>22311.709244999998</v>
      </c>
      <c r="G10" s="631">
        <f t="shared" si="1"/>
        <v>22311.709244999998</v>
      </c>
      <c r="H10" s="631">
        <f t="shared" si="0"/>
        <v>22311.709244999998</v>
      </c>
      <c r="I10" s="631">
        <f t="shared" si="0"/>
        <v>22311.709244999998</v>
      </c>
      <c r="J10" s="631">
        <f t="shared" si="0"/>
        <v>22311.709244999998</v>
      </c>
      <c r="K10" s="631">
        <f t="shared" si="0"/>
        <v>22311.709244999998</v>
      </c>
      <c r="L10" s="631">
        <f t="shared" si="0"/>
        <v>22311.709244999998</v>
      </c>
      <c r="M10" s="631">
        <f t="shared" si="0"/>
        <v>22311.709244999998</v>
      </c>
      <c r="N10" s="631">
        <f t="shared" si="0"/>
        <v>22311.709244999998</v>
      </c>
      <c r="O10" s="631">
        <f t="shared" si="0"/>
        <v>22311.709244999998</v>
      </c>
      <c r="P10" s="631">
        <f t="shared" si="0"/>
        <v>22311.709244999998</v>
      </c>
      <c r="Q10" s="631">
        <f t="shared" si="0"/>
        <v>22311.709244999998</v>
      </c>
      <c r="R10" s="631">
        <f t="shared" si="2"/>
        <v>312363.92942999996</v>
      </c>
      <c r="S10" s="631"/>
      <c r="T10" s="631"/>
      <c r="U10" s="631"/>
      <c r="V10" s="631"/>
      <c r="W10" s="631"/>
      <c r="X10" s="631"/>
      <c r="Y10" s="631"/>
      <c r="Z10" s="631"/>
      <c r="AA10" s="631"/>
      <c r="AB10" s="631"/>
      <c r="AC10" s="631"/>
      <c r="AD10" s="631"/>
      <c r="AE10" s="631"/>
      <c r="AF10" s="631"/>
      <c r="AG10" s="631"/>
      <c r="AH10" s="631"/>
      <c r="AI10" s="631"/>
      <c r="AJ10" s="631"/>
      <c r="AK10" s="631"/>
      <c r="AL10" s="631"/>
      <c r="AM10" s="631"/>
      <c r="AN10" s="631"/>
      <c r="AO10" s="631"/>
    </row>
    <row r="11" spans="2:41">
      <c r="B11" s="630" t="s">
        <v>561</v>
      </c>
      <c r="C11" s="406" t="s">
        <v>556</v>
      </c>
      <c r="D11" s="632" t="s">
        <v>562</v>
      </c>
      <c r="E11" s="631">
        <v>1210.8799999999901</v>
      </c>
      <c r="F11" s="631">
        <v>1210.8799999999901</v>
      </c>
      <c r="G11" s="631">
        <v>56417.523799999988</v>
      </c>
      <c r="H11" s="631">
        <v>56417.523799999988</v>
      </c>
      <c r="I11" s="631">
        <v>56417.523799999988</v>
      </c>
      <c r="J11" s="631">
        <v>56417.523799999988</v>
      </c>
      <c r="K11" s="631">
        <v>56417.523799999988</v>
      </c>
      <c r="L11" s="631">
        <v>56417.523799999988</v>
      </c>
      <c r="M11" s="631">
        <v>56417.523799999988</v>
      </c>
      <c r="N11" s="631">
        <v>56417.523799999988</v>
      </c>
      <c r="O11" s="631">
        <v>56417.523799999988</v>
      </c>
      <c r="P11" s="631">
        <v>56417.523799999988</v>
      </c>
      <c r="Q11" s="631">
        <v>56417.523799999988</v>
      </c>
      <c r="R11" s="631">
        <f t="shared" si="2"/>
        <v>623014.52179999975</v>
      </c>
      <c r="S11" s="631"/>
      <c r="T11" s="631"/>
      <c r="U11" s="631"/>
      <c r="V11" s="631"/>
      <c r="W11" s="631"/>
      <c r="X11" s="631"/>
      <c r="Y11" s="631"/>
      <c r="Z11" s="631"/>
      <c r="AA11" s="631"/>
      <c r="AB11" s="631"/>
      <c r="AC11" s="631"/>
      <c r="AD11" s="631"/>
      <c r="AE11" s="631"/>
      <c r="AF11" s="631"/>
      <c r="AG11" s="631"/>
      <c r="AH11" s="631"/>
      <c r="AI11" s="631"/>
      <c r="AJ11" s="631"/>
      <c r="AK11" s="631"/>
      <c r="AL11" s="631"/>
      <c r="AM11" s="631"/>
      <c r="AN11" s="631"/>
      <c r="AO11" s="631"/>
    </row>
    <row r="12" spans="2:41">
      <c r="B12" s="582" t="s">
        <v>561</v>
      </c>
      <c r="C12" s="643" t="s">
        <v>558</v>
      </c>
      <c r="D12" s="645" t="s">
        <v>562</v>
      </c>
      <c r="E12" s="644">
        <f>'RY Pro Forma Gs'!E18-'RY Pro Forma Gs'!E17</f>
        <v>0</v>
      </c>
      <c r="F12" s="644">
        <f>'RY Pro Forma Gs'!E19-'RY Pro Forma Gs'!E18</f>
        <v>0</v>
      </c>
      <c r="G12" s="644">
        <f>'RY Pro Forma Gs'!E20-'RY Pro Forma Gs'!E19</f>
        <v>29010.284099999997</v>
      </c>
      <c r="H12" s="644">
        <f>G12</f>
        <v>29010.284099999997</v>
      </c>
      <c r="I12" s="644">
        <f t="shared" ref="I12:Q12" si="3">H12</f>
        <v>29010.284099999997</v>
      </c>
      <c r="J12" s="644">
        <f t="shared" si="3"/>
        <v>29010.284099999997</v>
      </c>
      <c r="K12" s="644">
        <f t="shared" si="3"/>
        <v>29010.284099999997</v>
      </c>
      <c r="L12" s="644">
        <f t="shared" si="3"/>
        <v>29010.284099999997</v>
      </c>
      <c r="M12" s="644">
        <f t="shared" si="3"/>
        <v>29010.284099999997</v>
      </c>
      <c r="N12" s="644">
        <f t="shared" si="3"/>
        <v>29010.284099999997</v>
      </c>
      <c r="O12" s="644">
        <f t="shared" si="3"/>
        <v>29010.284099999997</v>
      </c>
      <c r="P12" s="644">
        <f t="shared" si="3"/>
        <v>29010.284099999997</v>
      </c>
      <c r="Q12" s="644">
        <f t="shared" si="3"/>
        <v>29010.284099999997</v>
      </c>
      <c r="R12" s="644">
        <f t="shared" ref="R12" si="4">SUM(D12:Q12)</f>
        <v>319113.12509999995</v>
      </c>
      <c r="S12" s="631"/>
      <c r="T12" s="631"/>
      <c r="U12" s="631"/>
      <c r="V12" s="631"/>
      <c r="W12" s="631"/>
      <c r="X12" s="631"/>
      <c r="Y12" s="631"/>
      <c r="Z12" s="631"/>
      <c r="AA12" s="631"/>
      <c r="AB12" s="631"/>
      <c r="AC12" s="631"/>
      <c r="AD12" s="631"/>
      <c r="AE12" s="631"/>
      <c r="AF12" s="631"/>
      <c r="AG12" s="631"/>
      <c r="AH12" s="631"/>
      <c r="AI12" s="631"/>
      <c r="AJ12" s="631"/>
      <c r="AK12" s="631"/>
      <c r="AL12" s="631"/>
      <c r="AM12" s="631"/>
      <c r="AN12" s="631"/>
      <c r="AO12" s="631"/>
    </row>
    <row r="13" spans="2:41">
      <c r="B13" s="630" t="s">
        <v>563</v>
      </c>
      <c r="C13" s="406"/>
      <c r="D13" s="633">
        <f>SUM(D6:D12)</f>
        <v>305725.31999999995</v>
      </c>
      <c r="E13" s="633">
        <f t="shared" ref="E13:R13" si="5">SUM(E6:E12)</f>
        <v>306936.19999999995</v>
      </c>
      <c r="F13" s="633">
        <f t="shared" si="5"/>
        <v>306936.19999999995</v>
      </c>
      <c r="G13" s="633">
        <f t="shared" si="5"/>
        <v>391153.1278999999</v>
      </c>
      <c r="H13" s="633">
        <f t="shared" si="5"/>
        <v>391153.1278999999</v>
      </c>
      <c r="I13" s="633">
        <f t="shared" si="5"/>
        <v>391153.1278999999</v>
      </c>
      <c r="J13" s="633">
        <f t="shared" si="5"/>
        <v>391153.1278999999</v>
      </c>
      <c r="K13" s="633">
        <f t="shared" si="5"/>
        <v>391153.1278999999</v>
      </c>
      <c r="L13" s="633">
        <f t="shared" si="5"/>
        <v>391153.1278999999</v>
      </c>
      <c r="M13" s="633">
        <f t="shared" si="5"/>
        <v>391153.1278999999</v>
      </c>
      <c r="N13" s="633">
        <f t="shared" si="5"/>
        <v>391153.1278999999</v>
      </c>
      <c r="O13" s="633">
        <f t="shared" si="5"/>
        <v>391153.1278999999</v>
      </c>
      <c r="P13" s="633">
        <f t="shared" si="5"/>
        <v>391153.1278999999</v>
      </c>
      <c r="Q13" s="633">
        <f t="shared" si="5"/>
        <v>391153.1278999999</v>
      </c>
      <c r="R13" s="633">
        <f t="shared" si="5"/>
        <v>5222282.1268999986</v>
      </c>
      <c r="S13" s="631"/>
      <c r="T13" s="631"/>
      <c r="U13" s="631"/>
      <c r="V13" s="631"/>
      <c r="W13" s="631"/>
      <c r="X13" s="631"/>
      <c r="Y13" s="631"/>
      <c r="Z13" s="631"/>
      <c r="AA13" s="631"/>
      <c r="AB13" s="631"/>
      <c r="AC13" s="631"/>
      <c r="AD13" s="631"/>
      <c r="AE13" s="631"/>
      <c r="AF13" s="631"/>
      <c r="AG13" s="631"/>
      <c r="AH13" s="631"/>
      <c r="AI13" s="631"/>
      <c r="AJ13" s="631"/>
      <c r="AK13" s="631"/>
      <c r="AL13" s="631"/>
      <c r="AM13" s="631"/>
      <c r="AN13" s="631"/>
      <c r="AO13" s="631"/>
    </row>
    <row r="14" spans="2:41">
      <c r="B14" s="634"/>
      <c r="C14" s="635"/>
      <c r="D14" s="94"/>
      <c r="E14" s="94"/>
      <c r="F14" s="94"/>
      <c r="G14" s="94"/>
      <c r="H14" s="94"/>
      <c r="I14" s="94"/>
      <c r="J14" s="94"/>
      <c r="K14" s="94"/>
      <c r="L14" s="94"/>
      <c r="M14" s="94"/>
      <c r="N14" s="94"/>
      <c r="O14" s="94"/>
      <c r="P14" s="94"/>
      <c r="Q14" s="94"/>
      <c r="R14" s="631"/>
      <c r="S14" s="631"/>
      <c r="T14" s="631"/>
      <c r="U14" s="631"/>
      <c r="V14" s="631"/>
      <c r="W14" s="631"/>
      <c r="X14" s="631"/>
      <c r="Y14" s="631"/>
      <c r="Z14" s="631"/>
      <c r="AA14" s="631"/>
      <c r="AB14" s="631"/>
      <c r="AC14" s="631"/>
      <c r="AD14" s="631"/>
      <c r="AE14" s="631"/>
      <c r="AF14" s="631"/>
      <c r="AG14" s="631"/>
      <c r="AH14" s="631"/>
      <c r="AI14" s="631"/>
      <c r="AJ14" s="631"/>
      <c r="AK14" s="631"/>
      <c r="AL14" s="631"/>
      <c r="AM14" s="631"/>
      <c r="AN14" s="631"/>
      <c r="AO14" s="631"/>
    </row>
    <row r="15" spans="2:41">
      <c r="B15" s="392" t="s">
        <v>564</v>
      </c>
      <c r="C15" s="406"/>
      <c r="D15" s="631"/>
      <c r="E15" s="631"/>
      <c r="F15" s="631"/>
      <c r="G15" s="631"/>
      <c r="H15" s="631"/>
      <c r="I15" s="631"/>
      <c r="J15" s="631"/>
      <c r="K15" s="631"/>
      <c r="L15" s="631"/>
      <c r="M15" s="631"/>
      <c r="N15" s="631"/>
      <c r="O15" s="631"/>
      <c r="P15" s="631"/>
      <c r="Q15" s="631"/>
      <c r="R15" s="631"/>
      <c r="S15" s="631"/>
      <c r="T15" s="631"/>
      <c r="U15" s="631"/>
      <c r="V15" s="631"/>
      <c r="W15" s="631"/>
      <c r="X15" s="631"/>
      <c r="Y15" s="631"/>
      <c r="Z15" s="631"/>
      <c r="AA15" s="631"/>
      <c r="AB15" s="631"/>
      <c r="AC15" s="631"/>
      <c r="AD15" s="631"/>
      <c r="AE15" s="631"/>
      <c r="AF15" s="631"/>
      <c r="AG15" s="631"/>
      <c r="AH15" s="631"/>
      <c r="AI15" s="631"/>
      <c r="AJ15" s="631"/>
      <c r="AK15" s="631"/>
      <c r="AL15" s="631"/>
      <c r="AM15" s="631"/>
      <c r="AN15" s="631"/>
      <c r="AO15" s="631"/>
    </row>
    <row r="16" spans="2:41">
      <c r="B16" s="630" t="s">
        <v>565</v>
      </c>
      <c r="C16" s="406" t="s">
        <v>556</v>
      </c>
      <c r="D16" s="631">
        <v>22561.761684000001</v>
      </c>
      <c r="E16" s="631">
        <f>+D16</f>
        <v>22561.761684000001</v>
      </c>
      <c r="F16" s="631">
        <f t="shared" ref="F16:Q16" si="6">+E16</f>
        <v>22561.761684000001</v>
      </c>
      <c r="G16" s="631">
        <f t="shared" si="6"/>
        <v>22561.761684000001</v>
      </c>
      <c r="H16" s="631">
        <f t="shared" si="6"/>
        <v>22561.761684000001</v>
      </c>
      <c r="I16" s="631">
        <f t="shared" si="6"/>
        <v>22561.761684000001</v>
      </c>
      <c r="J16" s="631">
        <f t="shared" si="6"/>
        <v>22561.761684000001</v>
      </c>
      <c r="K16" s="631">
        <f t="shared" si="6"/>
        <v>22561.761684000001</v>
      </c>
      <c r="L16" s="631">
        <f t="shared" si="6"/>
        <v>22561.761684000001</v>
      </c>
      <c r="M16" s="631">
        <f t="shared" si="6"/>
        <v>22561.761684000001</v>
      </c>
      <c r="N16" s="631">
        <f t="shared" si="6"/>
        <v>22561.761684000001</v>
      </c>
      <c r="O16" s="631">
        <f t="shared" si="6"/>
        <v>22561.761684000001</v>
      </c>
      <c r="P16" s="631">
        <f t="shared" si="6"/>
        <v>22561.761684000001</v>
      </c>
      <c r="Q16" s="631">
        <f t="shared" si="6"/>
        <v>22561.761684000001</v>
      </c>
      <c r="R16" s="631">
        <f t="shared" ref="R16:R27" si="7">SUM(D16:Q16)</f>
        <v>315864.66357600008</v>
      </c>
      <c r="S16" s="631"/>
      <c r="T16" s="631"/>
      <c r="U16" s="631"/>
      <c r="V16" s="631"/>
      <c r="W16" s="631"/>
      <c r="X16" s="631"/>
      <c r="Y16" s="631"/>
      <c r="Z16" s="631"/>
      <c r="AA16" s="631"/>
      <c r="AB16" s="631"/>
      <c r="AC16" s="631"/>
      <c r="AD16" s="631"/>
      <c r="AE16" s="631"/>
      <c r="AF16" s="631"/>
      <c r="AG16" s="631"/>
      <c r="AH16" s="631"/>
      <c r="AI16" s="631"/>
      <c r="AJ16" s="631"/>
      <c r="AK16" s="631"/>
      <c r="AL16" s="631"/>
      <c r="AM16" s="631"/>
      <c r="AN16" s="631"/>
      <c r="AO16" s="631"/>
    </row>
    <row r="17" spans="2:41">
      <c r="B17" s="630" t="s">
        <v>566</v>
      </c>
      <c r="C17" s="406" t="s">
        <v>558</v>
      </c>
      <c r="D17" s="631">
        <v>11524.598316000001</v>
      </c>
      <c r="E17" s="631">
        <f t="shared" ref="E17:Q27" si="8">+D17</f>
        <v>11524.598316000001</v>
      </c>
      <c r="F17" s="631">
        <f t="shared" si="8"/>
        <v>11524.598316000001</v>
      </c>
      <c r="G17" s="631">
        <f t="shared" si="8"/>
        <v>11524.598316000001</v>
      </c>
      <c r="H17" s="631">
        <f t="shared" si="8"/>
        <v>11524.598316000001</v>
      </c>
      <c r="I17" s="631">
        <f t="shared" si="8"/>
        <v>11524.598316000001</v>
      </c>
      <c r="J17" s="631">
        <f t="shared" si="8"/>
        <v>11524.598316000001</v>
      </c>
      <c r="K17" s="631">
        <f t="shared" si="8"/>
        <v>11524.598316000001</v>
      </c>
      <c r="L17" s="631">
        <f t="shared" si="8"/>
        <v>11524.598316000001</v>
      </c>
      <c r="M17" s="631">
        <f t="shared" si="8"/>
        <v>11524.598316000001</v>
      </c>
      <c r="N17" s="631">
        <f t="shared" si="8"/>
        <v>11524.598316000001</v>
      </c>
      <c r="O17" s="631">
        <f t="shared" si="8"/>
        <v>11524.598316000001</v>
      </c>
      <c r="P17" s="631">
        <f t="shared" si="8"/>
        <v>11524.598316000001</v>
      </c>
      <c r="Q17" s="631">
        <f t="shared" si="8"/>
        <v>11524.598316000001</v>
      </c>
      <c r="R17" s="631">
        <f t="shared" si="7"/>
        <v>161344.37642399999</v>
      </c>
      <c r="S17" s="631"/>
      <c r="T17" s="631"/>
      <c r="U17" s="631"/>
      <c r="V17" s="631"/>
      <c r="W17" s="631"/>
      <c r="X17" s="631"/>
      <c r="Y17" s="631"/>
      <c r="Z17" s="631"/>
      <c r="AA17" s="631"/>
      <c r="AB17" s="631"/>
      <c r="AC17" s="631"/>
      <c r="AD17" s="631"/>
      <c r="AE17" s="631"/>
      <c r="AF17" s="631"/>
      <c r="AG17" s="631"/>
      <c r="AH17" s="631"/>
      <c r="AI17" s="631"/>
      <c r="AJ17" s="631"/>
      <c r="AK17" s="631"/>
      <c r="AL17" s="631"/>
      <c r="AM17" s="631"/>
      <c r="AN17" s="631"/>
      <c r="AO17" s="631"/>
    </row>
    <row r="18" spans="2:41">
      <c r="B18" s="630" t="s">
        <v>567</v>
      </c>
      <c r="C18" s="406" t="s">
        <v>556</v>
      </c>
      <c r="D18" s="631">
        <v>460609.20047900005</v>
      </c>
      <c r="E18" s="631">
        <f t="shared" si="8"/>
        <v>460609.20047900005</v>
      </c>
      <c r="F18" s="631">
        <f t="shared" si="8"/>
        <v>460609.20047900005</v>
      </c>
      <c r="G18" s="631">
        <f t="shared" si="8"/>
        <v>460609.20047900005</v>
      </c>
      <c r="H18" s="631">
        <f t="shared" si="8"/>
        <v>460609.20047900005</v>
      </c>
      <c r="I18" s="631">
        <f t="shared" si="8"/>
        <v>460609.20047900005</v>
      </c>
      <c r="J18" s="631">
        <f t="shared" si="8"/>
        <v>460609.20047900005</v>
      </c>
      <c r="K18" s="631">
        <f t="shared" si="8"/>
        <v>460609.20047900005</v>
      </c>
      <c r="L18" s="631">
        <f t="shared" si="8"/>
        <v>460609.20047900005</v>
      </c>
      <c r="M18" s="631">
        <f t="shared" si="8"/>
        <v>460609.20047900005</v>
      </c>
      <c r="N18" s="631">
        <f t="shared" si="8"/>
        <v>460609.20047900005</v>
      </c>
      <c r="O18" s="631">
        <f t="shared" si="8"/>
        <v>460609.20047900005</v>
      </c>
      <c r="P18" s="631">
        <f t="shared" si="8"/>
        <v>460609.20047900005</v>
      </c>
      <c r="Q18" s="631">
        <f t="shared" si="8"/>
        <v>460609.20047900005</v>
      </c>
      <c r="R18" s="631">
        <f t="shared" si="7"/>
        <v>6448528.8067059992</v>
      </c>
      <c r="S18" s="631"/>
      <c r="T18" s="631"/>
      <c r="U18" s="631"/>
      <c r="V18" s="631"/>
      <c r="W18" s="631"/>
      <c r="X18" s="631"/>
      <c r="Y18" s="631"/>
      <c r="Z18" s="631"/>
      <c r="AA18" s="631"/>
      <c r="AB18" s="631"/>
      <c r="AC18" s="631"/>
      <c r="AD18" s="631"/>
      <c r="AE18" s="631"/>
      <c r="AF18" s="631"/>
      <c r="AG18" s="631"/>
      <c r="AH18" s="631"/>
      <c r="AI18" s="631"/>
      <c r="AJ18" s="631"/>
      <c r="AK18" s="631"/>
      <c r="AL18" s="631"/>
      <c r="AM18" s="631"/>
      <c r="AN18" s="631"/>
      <c r="AO18" s="631"/>
    </row>
    <row r="19" spans="2:41">
      <c r="B19" s="630" t="s">
        <v>568</v>
      </c>
      <c r="C19" s="406" t="s">
        <v>558</v>
      </c>
      <c r="D19" s="631">
        <v>235280.20952100001</v>
      </c>
      <c r="E19" s="631">
        <f t="shared" si="8"/>
        <v>235280.20952100001</v>
      </c>
      <c r="F19" s="631">
        <f t="shared" si="8"/>
        <v>235280.20952100001</v>
      </c>
      <c r="G19" s="631">
        <f t="shared" si="8"/>
        <v>235280.20952100001</v>
      </c>
      <c r="H19" s="631">
        <f t="shared" si="8"/>
        <v>235280.20952100001</v>
      </c>
      <c r="I19" s="631">
        <f t="shared" si="8"/>
        <v>235280.20952100001</v>
      </c>
      <c r="J19" s="631">
        <f t="shared" si="8"/>
        <v>235280.20952100001</v>
      </c>
      <c r="K19" s="631">
        <f t="shared" si="8"/>
        <v>235280.20952100001</v>
      </c>
      <c r="L19" s="631">
        <f t="shared" si="8"/>
        <v>235280.20952100001</v>
      </c>
      <c r="M19" s="631">
        <f t="shared" si="8"/>
        <v>235280.20952100001</v>
      </c>
      <c r="N19" s="631">
        <f t="shared" si="8"/>
        <v>235280.20952100001</v>
      </c>
      <c r="O19" s="631">
        <f t="shared" si="8"/>
        <v>235280.20952100001</v>
      </c>
      <c r="P19" s="631">
        <f t="shared" si="8"/>
        <v>235280.20952100001</v>
      </c>
      <c r="Q19" s="631">
        <f t="shared" si="8"/>
        <v>235280.20952100001</v>
      </c>
      <c r="R19" s="631">
        <f t="shared" si="7"/>
        <v>3293922.9332939992</v>
      </c>
      <c r="S19" s="631"/>
      <c r="T19" s="631"/>
      <c r="U19" s="631"/>
      <c r="V19" s="631"/>
      <c r="W19" s="631"/>
      <c r="X19" s="631"/>
      <c r="Y19" s="631"/>
      <c r="Z19" s="631"/>
      <c r="AA19" s="631"/>
      <c r="AB19" s="631"/>
      <c r="AC19" s="631"/>
      <c r="AD19" s="631"/>
      <c r="AE19" s="631"/>
      <c r="AF19" s="631"/>
      <c r="AG19" s="631"/>
      <c r="AH19" s="631"/>
      <c r="AI19" s="631"/>
      <c r="AJ19" s="631"/>
      <c r="AK19" s="631"/>
      <c r="AL19" s="631"/>
      <c r="AM19" s="631"/>
      <c r="AN19" s="631"/>
      <c r="AO19" s="631"/>
    </row>
    <row r="20" spans="2:41">
      <c r="B20" s="630" t="s">
        <v>569</v>
      </c>
      <c r="C20" s="406" t="s">
        <v>556</v>
      </c>
      <c r="D20" s="631">
        <v>8817.9509420000013</v>
      </c>
      <c r="E20" s="631">
        <f t="shared" si="8"/>
        <v>8817.9509420000013</v>
      </c>
      <c r="F20" s="631">
        <f t="shared" si="8"/>
        <v>8817.9509420000013</v>
      </c>
      <c r="G20" s="631">
        <f t="shared" si="8"/>
        <v>8817.9509420000013</v>
      </c>
      <c r="H20" s="631">
        <f t="shared" si="8"/>
        <v>8817.9509420000013</v>
      </c>
      <c r="I20" s="631">
        <f t="shared" si="8"/>
        <v>8817.9509420000013</v>
      </c>
      <c r="J20" s="631">
        <f t="shared" si="8"/>
        <v>8817.9509420000013</v>
      </c>
      <c r="K20" s="631">
        <f t="shared" si="8"/>
        <v>8817.9509420000013</v>
      </c>
      <c r="L20" s="631">
        <f t="shared" si="8"/>
        <v>8817.9509420000013</v>
      </c>
      <c r="M20" s="631">
        <f t="shared" si="8"/>
        <v>8817.9509420000013</v>
      </c>
      <c r="N20" s="631">
        <f t="shared" si="8"/>
        <v>8817.9509420000013</v>
      </c>
      <c r="O20" s="631">
        <f t="shared" si="8"/>
        <v>8817.9509420000013</v>
      </c>
      <c r="P20" s="631">
        <f t="shared" si="8"/>
        <v>8817.9509420000013</v>
      </c>
      <c r="Q20" s="631">
        <f t="shared" si="8"/>
        <v>8817.9509420000013</v>
      </c>
      <c r="R20" s="631">
        <f>SUM(D20:Q20)</f>
        <v>123451.31318799999</v>
      </c>
      <c r="S20" s="631"/>
      <c r="T20" s="631"/>
      <c r="U20" s="631"/>
      <c r="V20" s="631"/>
      <c r="W20" s="631"/>
      <c r="X20" s="631"/>
      <c r="Y20" s="631"/>
      <c r="Z20" s="631"/>
      <c r="AA20" s="631"/>
      <c r="AB20" s="631"/>
      <c r="AC20" s="631"/>
      <c r="AD20" s="631"/>
      <c r="AE20" s="631"/>
      <c r="AF20" s="631"/>
      <c r="AG20" s="631"/>
      <c r="AH20" s="631"/>
      <c r="AI20" s="631"/>
      <c r="AJ20" s="631"/>
      <c r="AK20" s="631"/>
      <c r="AL20" s="631"/>
      <c r="AM20" s="631"/>
      <c r="AN20" s="631"/>
      <c r="AO20" s="631"/>
    </row>
    <row r="21" spans="2:41">
      <c r="B21" s="630" t="s">
        <v>570</v>
      </c>
      <c r="C21" s="406" t="s">
        <v>558</v>
      </c>
      <c r="D21" s="631">
        <v>4504.2290579999999</v>
      </c>
      <c r="E21" s="631">
        <f t="shared" si="8"/>
        <v>4504.2290579999999</v>
      </c>
      <c r="F21" s="631">
        <f t="shared" si="8"/>
        <v>4504.2290579999999</v>
      </c>
      <c r="G21" s="631">
        <f t="shared" si="8"/>
        <v>4504.2290579999999</v>
      </c>
      <c r="H21" s="631">
        <f t="shared" si="8"/>
        <v>4504.2290579999999</v>
      </c>
      <c r="I21" s="631">
        <f t="shared" si="8"/>
        <v>4504.2290579999999</v>
      </c>
      <c r="J21" s="631">
        <f t="shared" si="8"/>
        <v>4504.2290579999999</v>
      </c>
      <c r="K21" s="631">
        <f t="shared" si="8"/>
        <v>4504.2290579999999</v>
      </c>
      <c r="L21" s="631">
        <f t="shared" si="8"/>
        <v>4504.2290579999999</v>
      </c>
      <c r="M21" s="631">
        <f t="shared" si="8"/>
        <v>4504.2290579999999</v>
      </c>
      <c r="N21" s="631">
        <f t="shared" si="8"/>
        <v>4504.2290579999999</v>
      </c>
      <c r="O21" s="631">
        <f t="shared" si="8"/>
        <v>4504.2290579999999</v>
      </c>
      <c r="P21" s="631">
        <f t="shared" si="8"/>
        <v>4504.2290579999999</v>
      </c>
      <c r="Q21" s="631">
        <f t="shared" si="8"/>
        <v>4504.2290579999999</v>
      </c>
      <c r="R21" s="631">
        <f t="shared" si="7"/>
        <v>63059.206811999982</v>
      </c>
      <c r="S21" s="631"/>
      <c r="T21" s="631"/>
      <c r="U21" s="631"/>
      <c r="V21" s="631"/>
      <c r="W21" s="631"/>
      <c r="X21" s="631"/>
      <c r="Y21" s="631"/>
      <c r="Z21" s="631"/>
      <c r="AA21" s="631"/>
      <c r="AB21" s="631"/>
      <c r="AC21" s="631"/>
      <c r="AD21" s="631"/>
      <c r="AE21" s="631"/>
      <c r="AF21" s="631"/>
      <c r="AG21" s="631"/>
      <c r="AH21" s="631"/>
      <c r="AI21" s="631"/>
      <c r="AJ21" s="631"/>
      <c r="AK21" s="631"/>
      <c r="AL21" s="631"/>
      <c r="AM21" s="631"/>
      <c r="AN21" s="631"/>
      <c r="AO21" s="631"/>
    </row>
    <row r="22" spans="2:41">
      <c r="B22" s="630" t="s">
        <v>571</v>
      </c>
      <c r="C22" s="406" t="s">
        <v>556</v>
      </c>
      <c r="D22" s="631">
        <v>26381.692488000001</v>
      </c>
      <c r="E22" s="631">
        <f t="shared" si="8"/>
        <v>26381.692488000001</v>
      </c>
      <c r="F22" s="631">
        <f t="shared" si="8"/>
        <v>26381.692488000001</v>
      </c>
      <c r="G22" s="631">
        <f t="shared" si="8"/>
        <v>26381.692488000001</v>
      </c>
      <c r="H22" s="631">
        <f t="shared" si="8"/>
        <v>26381.692488000001</v>
      </c>
      <c r="I22" s="631">
        <f t="shared" si="8"/>
        <v>26381.692488000001</v>
      </c>
      <c r="J22" s="631">
        <f t="shared" si="8"/>
        <v>26381.692488000001</v>
      </c>
      <c r="K22" s="631">
        <f t="shared" si="8"/>
        <v>26381.692488000001</v>
      </c>
      <c r="L22" s="631">
        <f t="shared" si="8"/>
        <v>26381.692488000001</v>
      </c>
      <c r="M22" s="631">
        <f t="shared" si="8"/>
        <v>26381.692488000001</v>
      </c>
      <c r="N22" s="631">
        <f t="shared" si="8"/>
        <v>26381.692488000001</v>
      </c>
      <c r="O22" s="631">
        <f t="shared" si="8"/>
        <v>26381.692488000001</v>
      </c>
      <c r="P22" s="631">
        <f t="shared" si="8"/>
        <v>26381.692488000001</v>
      </c>
      <c r="Q22" s="631">
        <f t="shared" si="8"/>
        <v>26381.692488000001</v>
      </c>
      <c r="R22" s="631">
        <f>SUM(D22:Q22)</f>
        <v>369343.69483200007</v>
      </c>
      <c r="S22" s="631"/>
      <c r="T22" s="631"/>
      <c r="U22" s="631"/>
      <c r="V22" s="631"/>
      <c r="W22" s="631"/>
      <c r="X22" s="631"/>
      <c r="Y22" s="631"/>
      <c r="Z22" s="631"/>
      <c r="AA22" s="631"/>
      <c r="AB22" s="631"/>
      <c r="AC22" s="631"/>
      <c r="AD22" s="631"/>
      <c r="AE22" s="631"/>
      <c r="AF22" s="631"/>
      <c r="AG22" s="631"/>
      <c r="AH22" s="631"/>
      <c r="AI22" s="631"/>
      <c r="AJ22" s="631"/>
      <c r="AK22" s="631"/>
      <c r="AL22" s="631"/>
      <c r="AM22" s="631"/>
      <c r="AN22" s="631"/>
      <c r="AO22" s="631"/>
    </row>
    <row r="23" spans="2:41">
      <c r="B23" s="630" t="s">
        <v>572</v>
      </c>
      <c r="C23" s="406" t="s">
        <v>558</v>
      </c>
      <c r="D23" s="631">
        <v>13475.827512</v>
      </c>
      <c r="E23" s="631">
        <f t="shared" si="8"/>
        <v>13475.827512</v>
      </c>
      <c r="F23" s="631">
        <f t="shared" si="8"/>
        <v>13475.827512</v>
      </c>
      <c r="G23" s="631">
        <f t="shared" si="8"/>
        <v>13475.827512</v>
      </c>
      <c r="H23" s="631">
        <f t="shared" si="8"/>
        <v>13475.827512</v>
      </c>
      <c r="I23" s="631">
        <f t="shared" si="8"/>
        <v>13475.827512</v>
      </c>
      <c r="J23" s="631">
        <f t="shared" si="8"/>
        <v>13475.827512</v>
      </c>
      <c r="K23" s="631">
        <f t="shared" si="8"/>
        <v>13475.827512</v>
      </c>
      <c r="L23" s="631">
        <f t="shared" si="8"/>
        <v>13475.827512</v>
      </c>
      <c r="M23" s="631">
        <f t="shared" si="8"/>
        <v>13475.827512</v>
      </c>
      <c r="N23" s="631">
        <f t="shared" si="8"/>
        <v>13475.827512</v>
      </c>
      <c r="O23" s="631">
        <f t="shared" si="8"/>
        <v>13475.827512</v>
      </c>
      <c r="P23" s="631">
        <f t="shared" si="8"/>
        <v>13475.827512</v>
      </c>
      <c r="Q23" s="631">
        <f t="shared" si="8"/>
        <v>13475.827512</v>
      </c>
      <c r="R23" s="631">
        <f t="shared" si="7"/>
        <v>188661.58516799996</v>
      </c>
      <c r="S23" s="631"/>
      <c r="T23" s="631"/>
      <c r="U23" s="631"/>
      <c r="V23" s="631"/>
      <c r="W23" s="631"/>
      <c r="X23" s="631"/>
      <c r="Y23" s="631"/>
      <c r="Z23" s="631"/>
      <c r="AA23" s="631"/>
      <c r="AB23" s="631"/>
      <c r="AC23" s="631"/>
      <c r="AD23" s="631"/>
      <c r="AE23" s="631"/>
      <c r="AF23" s="631"/>
      <c r="AG23" s="631"/>
      <c r="AH23" s="631"/>
      <c r="AI23" s="631"/>
      <c r="AJ23" s="631"/>
      <c r="AK23" s="631"/>
      <c r="AL23" s="631"/>
      <c r="AM23" s="631"/>
      <c r="AN23" s="631"/>
      <c r="AO23" s="631"/>
    </row>
    <row r="24" spans="2:41">
      <c r="B24" s="630" t="s">
        <v>573</v>
      </c>
      <c r="C24" s="406" t="s">
        <v>556</v>
      </c>
      <c r="D24" s="631">
        <v>1290.8572370000002</v>
      </c>
      <c r="E24" s="631">
        <f t="shared" si="8"/>
        <v>1290.8572370000002</v>
      </c>
      <c r="F24" s="631">
        <f t="shared" si="8"/>
        <v>1290.8572370000002</v>
      </c>
      <c r="G24" s="631">
        <f t="shared" si="8"/>
        <v>1290.8572370000002</v>
      </c>
      <c r="H24" s="631">
        <f t="shared" si="8"/>
        <v>1290.8572370000002</v>
      </c>
      <c r="I24" s="631">
        <f t="shared" si="8"/>
        <v>1290.8572370000002</v>
      </c>
      <c r="J24" s="631">
        <f t="shared" si="8"/>
        <v>1290.8572370000002</v>
      </c>
      <c r="K24" s="631">
        <f t="shared" si="8"/>
        <v>1290.8572370000002</v>
      </c>
      <c r="L24" s="631">
        <f t="shared" si="8"/>
        <v>1290.8572370000002</v>
      </c>
      <c r="M24" s="631">
        <f t="shared" si="8"/>
        <v>1290.8572370000002</v>
      </c>
      <c r="N24" s="631">
        <f t="shared" si="8"/>
        <v>1290.8572370000002</v>
      </c>
      <c r="O24" s="631">
        <f t="shared" si="8"/>
        <v>1290.8572370000002</v>
      </c>
      <c r="P24" s="631">
        <f t="shared" si="8"/>
        <v>1290.8572370000002</v>
      </c>
      <c r="Q24" s="631">
        <f t="shared" si="8"/>
        <v>1290.8572370000002</v>
      </c>
      <c r="R24" s="631">
        <f>SUM(D24:Q24)</f>
        <v>18072.001318000002</v>
      </c>
      <c r="S24" s="631"/>
      <c r="T24" s="631"/>
      <c r="U24" s="631"/>
      <c r="V24" s="631"/>
      <c r="W24" s="631"/>
      <c r="X24" s="631"/>
      <c r="Y24" s="631"/>
      <c r="Z24" s="631"/>
      <c r="AA24" s="631"/>
      <c r="AB24" s="631"/>
      <c r="AC24" s="631"/>
      <c r="AD24" s="631"/>
      <c r="AE24" s="631"/>
      <c r="AF24" s="631"/>
      <c r="AG24" s="631"/>
      <c r="AH24" s="631"/>
      <c r="AI24" s="631"/>
      <c r="AJ24" s="631"/>
      <c r="AK24" s="631"/>
      <c r="AL24" s="631"/>
      <c r="AM24" s="631"/>
      <c r="AN24" s="631"/>
      <c r="AO24" s="631"/>
    </row>
    <row r="25" spans="2:41">
      <c r="B25" s="630" t="s">
        <v>574</v>
      </c>
      <c r="C25" s="406" t="s">
        <v>558</v>
      </c>
      <c r="D25" s="631">
        <v>659.37276300000008</v>
      </c>
      <c r="E25" s="631">
        <f t="shared" si="8"/>
        <v>659.37276300000008</v>
      </c>
      <c r="F25" s="631">
        <f t="shared" si="8"/>
        <v>659.37276300000008</v>
      </c>
      <c r="G25" s="631">
        <f t="shared" si="8"/>
        <v>659.37276300000008</v>
      </c>
      <c r="H25" s="631">
        <f t="shared" si="8"/>
        <v>659.37276300000008</v>
      </c>
      <c r="I25" s="631">
        <f t="shared" si="8"/>
        <v>659.37276300000008</v>
      </c>
      <c r="J25" s="631">
        <f t="shared" si="8"/>
        <v>659.37276300000008</v>
      </c>
      <c r="K25" s="631">
        <f t="shared" si="8"/>
        <v>659.37276300000008</v>
      </c>
      <c r="L25" s="631">
        <f t="shared" si="8"/>
        <v>659.37276300000008</v>
      </c>
      <c r="M25" s="631">
        <f t="shared" si="8"/>
        <v>659.37276300000008</v>
      </c>
      <c r="N25" s="631">
        <f t="shared" si="8"/>
        <v>659.37276300000008</v>
      </c>
      <c r="O25" s="631">
        <f t="shared" si="8"/>
        <v>659.37276300000008</v>
      </c>
      <c r="P25" s="631">
        <f t="shared" si="8"/>
        <v>659.37276300000008</v>
      </c>
      <c r="Q25" s="631">
        <f t="shared" si="8"/>
        <v>659.37276300000008</v>
      </c>
      <c r="R25" s="631">
        <f t="shared" si="7"/>
        <v>9231.2186820000024</v>
      </c>
      <c r="S25" s="631"/>
      <c r="T25" s="631"/>
      <c r="U25" s="631"/>
      <c r="V25" s="631"/>
      <c r="W25" s="631"/>
      <c r="X25" s="631"/>
      <c r="Y25" s="631"/>
      <c r="Z25" s="631"/>
      <c r="AA25" s="631"/>
      <c r="AB25" s="631"/>
      <c r="AC25" s="631"/>
      <c r="AD25" s="631"/>
      <c r="AE25" s="631"/>
      <c r="AF25" s="631"/>
      <c r="AG25" s="631"/>
      <c r="AH25" s="631"/>
      <c r="AI25" s="631"/>
      <c r="AJ25" s="631"/>
      <c r="AK25" s="631"/>
      <c r="AL25" s="631"/>
      <c r="AM25" s="631"/>
      <c r="AN25" s="631"/>
      <c r="AO25" s="631"/>
    </row>
    <row r="26" spans="2:41">
      <c r="B26" s="630" t="s">
        <v>575</v>
      </c>
      <c r="C26" s="406" t="s">
        <v>556</v>
      </c>
      <c r="D26" s="631">
        <v>11019.860577000001</v>
      </c>
      <c r="E26" s="631">
        <f t="shared" si="8"/>
        <v>11019.860577000001</v>
      </c>
      <c r="F26" s="631">
        <f t="shared" si="8"/>
        <v>11019.860577000001</v>
      </c>
      <c r="G26" s="631">
        <f t="shared" si="8"/>
        <v>11019.860577000001</v>
      </c>
      <c r="H26" s="631">
        <f t="shared" si="8"/>
        <v>11019.860577000001</v>
      </c>
      <c r="I26" s="631">
        <f t="shared" si="8"/>
        <v>11019.860577000001</v>
      </c>
      <c r="J26" s="631">
        <f t="shared" si="8"/>
        <v>11019.860577000001</v>
      </c>
      <c r="K26" s="631">
        <f t="shared" si="8"/>
        <v>11019.860577000001</v>
      </c>
      <c r="L26" s="631">
        <f t="shared" si="8"/>
        <v>11019.860577000001</v>
      </c>
      <c r="M26" s="631">
        <f t="shared" si="8"/>
        <v>11019.860577000001</v>
      </c>
      <c r="N26" s="631">
        <f t="shared" si="8"/>
        <v>11019.860577000001</v>
      </c>
      <c r="O26" s="631">
        <f t="shared" si="8"/>
        <v>11019.860577000001</v>
      </c>
      <c r="P26" s="631">
        <f t="shared" si="8"/>
        <v>11019.860577000001</v>
      </c>
      <c r="Q26" s="631">
        <f t="shared" si="8"/>
        <v>11019.860577000001</v>
      </c>
      <c r="R26" s="631">
        <f>SUM(D26:Q26)</f>
        <v>154278.04807800005</v>
      </c>
      <c r="S26" s="631"/>
      <c r="T26" s="631"/>
      <c r="U26" s="631"/>
      <c r="V26" s="631"/>
      <c r="W26" s="631"/>
      <c r="X26" s="631"/>
      <c r="Y26" s="631"/>
      <c r="Z26" s="631"/>
      <c r="AA26" s="631"/>
      <c r="AB26" s="631"/>
      <c r="AC26" s="631"/>
      <c r="AD26" s="631"/>
      <c r="AE26" s="631"/>
      <c r="AF26" s="631"/>
      <c r="AG26" s="631"/>
      <c r="AH26" s="631"/>
      <c r="AI26" s="631"/>
      <c r="AJ26" s="631"/>
      <c r="AK26" s="631"/>
      <c r="AL26" s="631"/>
      <c r="AM26" s="631"/>
      <c r="AN26" s="631"/>
      <c r="AO26" s="631"/>
    </row>
    <row r="27" spans="2:41">
      <c r="B27" s="630" t="s">
        <v>576</v>
      </c>
      <c r="C27" s="406" t="s">
        <v>558</v>
      </c>
      <c r="D27" s="631">
        <v>5628.9694230000005</v>
      </c>
      <c r="E27" s="631">
        <f t="shared" si="8"/>
        <v>5628.9694230000005</v>
      </c>
      <c r="F27" s="631">
        <f t="shared" si="8"/>
        <v>5628.9694230000005</v>
      </c>
      <c r="G27" s="631">
        <f t="shared" si="8"/>
        <v>5628.9694230000005</v>
      </c>
      <c r="H27" s="631">
        <f t="shared" si="8"/>
        <v>5628.9694230000005</v>
      </c>
      <c r="I27" s="631">
        <f t="shared" si="8"/>
        <v>5628.9694230000005</v>
      </c>
      <c r="J27" s="631">
        <f t="shared" si="8"/>
        <v>5628.9694230000005</v>
      </c>
      <c r="K27" s="631">
        <f t="shared" si="8"/>
        <v>5628.9694230000005</v>
      </c>
      <c r="L27" s="631">
        <f t="shared" si="8"/>
        <v>5628.9694230000005</v>
      </c>
      <c r="M27" s="631">
        <f t="shared" si="8"/>
        <v>5628.9694230000005</v>
      </c>
      <c r="N27" s="631">
        <f t="shared" si="8"/>
        <v>5628.9694230000005</v>
      </c>
      <c r="O27" s="631">
        <f t="shared" si="8"/>
        <v>5628.9694230000005</v>
      </c>
      <c r="P27" s="631">
        <f t="shared" si="8"/>
        <v>5628.9694230000005</v>
      </c>
      <c r="Q27" s="631">
        <f t="shared" si="8"/>
        <v>5628.9694230000005</v>
      </c>
      <c r="R27" s="631">
        <f t="shared" si="7"/>
        <v>78805.571922000017</v>
      </c>
      <c r="S27" s="631"/>
      <c r="T27" s="631"/>
      <c r="U27" s="631"/>
      <c r="V27" s="631"/>
      <c r="W27" s="631"/>
      <c r="X27" s="631"/>
      <c r="Y27" s="631"/>
      <c r="Z27" s="631"/>
      <c r="AA27" s="631"/>
      <c r="AB27" s="631"/>
      <c r="AC27" s="631"/>
      <c r="AD27" s="631"/>
      <c r="AE27" s="631"/>
      <c r="AF27" s="631"/>
      <c r="AG27" s="631"/>
      <c r="AH27" s="631"/>
      <c r="AI27" s="631"/>
      <c r="AJ27" s="631"/>
      <c r="AK27" s="631"/>
      <c r="AL27" s="631"/>
      <c r="AM27" s="631"/>
      <c r="AN27" s="631"/>
      <c r="AO27" s="631"/>
    </row>
    <row r="28" spans="2:41">
      <c r="B28" s="630" t="s">
        <v>577</v>
      </c>
      <c r="C28" s="406"/>
      <c r="D28" s="633">
        <f>SUM(D16:D27)</f>
        <v>801754.53</v>
      </c>
      <c r="E28" s="633">
        <f t="shared" ref="E28:R28" si="9">SUM(E16:E27)</f>
        <v>801754.53</v>
      </c>
      <c r="F28" s="633">
        <f t="shared" si="9"/>
        <v>801754.53</v>
      </c>
      <c r="G28" s="633">
        <f t="shared" si="9"/>
        <v>801754.53</v>
      </c>
      <c r="H28" s="633">
        <f t="shared" si="9"/>
        <v>801754.53</v>
      </c>
      <c r="I28" s="633">
        <f t="shared" si="9"/>
        <v>801754.53</v>
      </c>
      <c r="J28" s="633">
        <f t="shared" si="9"/>
        <v>801754.53</v>
      </c>
      <c r="K28" s="633">
        <f t="shared" si="9"/>
        <v>801754.53</v>
      </c>
      <c r="L28" s="633">
        <f t="shared" si="9"/>
        <v>801754.53</v>
      </c>
      <c r="M28" s="633">
        <f t="shared" si="9"/>
        <v>801754.53</v>
      </c>
      <c r="N28" s="633">
        <f t="shared" si="9"/>
        <v>801754.53</v>
      </c>
      <c r="O28" s="633">
        <f t="shared" si="9"/>
        <v>801754.53</v>
      </c>
      <c r="P28" s="633">
        <f t="shared" si="9"/>
        <v>801754.53</v>
      </c>
      <c r="Q28" s="633">
        <f t="shared" si="9"/>
        <v>801754.53</v>
      </c>
      <c r="R28" s="633">
        <f t="shared" si="9"/>
        <v>11224563.42</v>
      </c>
      <c r="S28" s="631"/>
      <c r="T28" s="631"/>
      <c r="U28" s="631"/>
      <c r="V28" s="631"/>
      <c r="W28" s="631"/>
      <c r="X28" s="631"/>
      <c r="Y28" s="631"/>
      <c r="Z28" s="631"/>
      <c r="AA28" s="631"/>
      <c r="AB28" s="631"/>
      <c r="AC28" s="631"/>
      <c r="AD28" s="631"/>
      <c r="AE28" s="631"/>
      <c r="AF28" s="631"/>
      <c r="AG28" s="631"/>
      <c r="AH28" s="631"/>
      <c r="AI28" s="631"/>
      <c r="AJ28" s="631"/>
      <c r="AK28" s="631"/>
      <c r="AL28" s="631"/>
      <c r="AM28" s="631"/>
      <c r="AN28" s="631"/>
      <c r="AO28" s="631"/>
    </row>
    <row r="29" spans="2:41">
      <c r="B29" s="392"/>
      <c r="C29" s="406"/>
      <c r="D29" s="631"/>
      <c r="E29" s="631"/>
      <c r="F29" s="631"/>
      <c r="G29" s="631"/>
      <c r="H29" s="631"/>
      <c r="I29" s="631"/>
      <c r="J29" s="631"/>
      <c r="K29" s="631"/>
      <c r="L29" s="631"/>
      <c r="M29" s="631"/>
      <c r="N29" s="631"/>
      <c r="O29" s="631"/>
      <c r="P29" s="631"/>
      <c r="Q29" s="631"/>
      <c r="R29" s="631"/>
      <c r="S29" s="631"/>
      <c r="T29" s="631"/>
      <c r="U29" s="631"/>
      <c r="V29" s="631"/>
      <c r="W29" s="631"/>
      <c r="X29" s="631"/>
      <c r="Y29" s="631"/>
      <c r="Z29" s="631"/>
      <c r="AA29" s="631"/>
      <c r="AB29" s="631"/>
      <c r="AC29" s="631"/>
      <c r="AD29" s="631"/>
      <c r="AE29" s="631"/>
      <c r="AF29" s="631"/>
      <c r="AG29" s="631"/>
      <c r="AH29" s="631"/>
      <c r="AI29" s="631"/>
      <c r="AJ29" s="631"/>
      <c r="AK29" s="631"/>
      <c r="AL29" s="631"/>
      <c r="AM29" s="631"/>
      <c r="AN29" s="631"/>
      <c r="AO29" s="631"/>
    </row>
    <row r="30" spans="2:41">
      <c r="C30" s="6"/>
      <c r="S30" s="631"/>
      <c r="T30" s="631"/>
      <c r="U30" s="631"/>
      <c r="V30" s="631"/>
      <c r="W30" s="631"/>
      <c r="X30" s="631"/>
      <c r="Y30" s="631"/>
      <c r="Z30" s="631"/>
      <c r="AA30" s="631"/>
      <c r="AB30" s="631"/>
      <c r="AC30" s="631"/>
      <c r="AD30" s="631"/>
      <c r="AE30" s="631"/>
      <c r="AF30" s="631"/>
      <c r="AG30" s="631"/>
      <c r="AH30" s="631"/>
      <c r="AI30" s="631"/>
      <c r="AJ30" s="631"/>
      <c r="AK30" s="631"/>
      <c r="AL30" s="631"/>
      <c r="AM30" s="631"/>
      <c r="AN30" s="631"/>
      <c r="AO30" s="631"/>
    </row>
    <row r="31" spans="2:41">
      <c r="B31" s="392"/>
      <c r="C31" s="406"/>
      <c r="D31" s="631"/>
      <c r="E31" s="631"/>
      <c r="F31" s="631"/>
      <c r="G31" s="631"/>
      <c r="H31" s="631"/>
      <c r="I31" s="631"/>
      <c r="J31" s="631"/>
      <c r="K31" s="631"/>
      <c r="L31" s="631"/>
      <c r="M31" s="631"/>
      <c r="N31" s="631"/>
      <c r="O31" s="631"/>
      <c r="P31" s="631"/>
      <c r="Q31" s="631"/>
      <c r="R31" s="631"/>
      <c r="S31" s="631"/>
      <c r="T31" s="631"/>
      <c r="U31" s="631"/>
      <c r="V31" s="631"/>
      <c r="W31" s="631"/>
      <c r="X31" s="631"/>
      <c r="Y31" s="631"/>
      <c r="Z31" s="631"/>
      <c r="AA31" s="631"/>
      <c r="AB31" s="631"/>
      <c r="AC31" s="631"/>
      <c r="AD31" s="631"/>
      <c r="AE31" s="631"/>
      <c r="AF31" s="631"/>
      <c r="AG31" s="631"/>
      <c r="AH31" s="631"/>
      <c r="AI31" s="631"/>
      <c r="AJ31" s="631"/>
      <c r="AK31" s="631"/>
      <c r="AL31" s="631"/>
      <c r="AM31" s="631"/>
      <c r="AN31" s="631"/>
      <c r="AO31" s="631"/>
    </row>
    <row r="32" spans="2:41">
      <c r="B32" s="325" t="s">
        <v>578</v>
      </c>
      <c r="C32" s="406" t="s">
        <v>558</v>
      </c>
      <c r="D32" s="631">
        <v>118.53764783333331</v>
      </c>
      <c r="E32" s="631">
        <f t="shared" ref="E32:Q36" si="10">+D32</f>
        <v>118.53764783333331</v>
      </c>
      <c r="F32" s="631">
        <f t="shared" si="10"/>
        <v>118.53764783333331</v>
      </c>
      <c r="G32" s="631">
        <f t="shared" si="10"/>
        <v>118.53764783333331</v>
      </c>
      <c r="H32" s="631">
        <f t="shared" si="10"/>
        <v>118.53764783333331</v>
      </c>
      <c r="I32" s="631">
        <f t="shared" si="10"/>
        <v>118.53764783333331</v>
      </c>
      <c r="J32" s="631">
        <f t="shared" si="10"/>
        <v>118.53764783333331</v>
      </c>
      <c r="K32" s="631">
        <f t="shared" si="10"/>
        <v>118.53764783333331</v>
      </c>
      <c r="L32" s="631">
        <f t="shared" si="10"/>
        <v>118.53764783333331</v>
      </c>
      <c r="M32" s="631">
        <f t="shared" si="10"/>
        <v>118.53764783333331</v>
      </c>
      <c r="N32" s="631">
        <f t="shared" si="10"/>
        <v>118.53764783333331</v>
      </c>
      <c r="O32" s="631">
        <f t="shared" si="10"/>
        <v>118.53764783333331</v>
      </c>
      <c r="P32" s="631">
        <f t="shared" si="10"/>
        <v>118.53764783333331</v>
      </c>
      <c r="Q32" s="631">
        <f t="shared" si="10"/>
        <v>118.53764783333331</v>
      </c>
      <c r="R32" s="631">
        <f t="shared" ref="R32:R35" si="11">SUM(D32:Q32)</f>
        <v>1659.527069666666</v>
      </c>
      <c r="S32" s="631"/>
      <c r="T32" s="631"/>
      <c r="U32" s="631"/>
      <c r="V32" s="631"/>
      <c r="W32" s="631"/>
      <c r="X32" s="631"/>
      <c r="Y32" s="631"/>
      <c r="Z32" s="631"/>
      <c r="AA32" s="631"/>
      <c r="AB32" s="631"/>
      <c r="AC32" s="631"/>
      <c r="AD32" s="631"/>
      <c r="AE32" s="631"/>
      <c r="AF32" s="631"/>
      <c r="AG32" s="631"/>
      <c r="AH32" s="631"/>
      <c r="AI32" s="631"/>
      <c r="AJ32" s="631"/>
      <c r="AK32" s="631"/>
      <c r="AL32" s="631"/>
      <c r="AM32" s="631"/>
      <c r="AN32" s="631"/>
      <c r="AO32" s="631"/>
    </row>
    <row r="33" spans="2:41">
      <c r="B33" s="325" t="s">
        <v>579</v>
      </c>
      <c r="C33" s="406" t="s">
        <v>558</v>
      </c>
      <c r="D33" s="631">
        <v>41.76466666666667</v>
      </c>
      <c r="E33" s="631">
        <f t="shared" si="10"/>
        <v>41.76466666666667</v>
      </c>
      <c r="F33" s="631">
        <f t="shared" si="10"/>
        <v>41.76466666666667</v>
      </c>
      <c r="G33" s="631">
        <f t="shared" si="10"/>
        <v>41.76466666666667</v>
      </c>
      <c r="H33" s="631">
        <f t="shared" si="10"/>
        <v>41.76466666666667</v>
      </c>
      <c r="I33" s="631">
        <f t="shared" si="10"/>
        <v>41.76466666666667</v>
      </c>
      <c r="J33" s="631">
        <f t="shared" si="10"/>
        <v>41.76466666666667</v>
      </c>
      <c r="K33" s="631">
        <f t="shared" si="10"/>
        <v>41.76466666666667</v>
      </c>
      <c r="L33" s="631">
        <f t="shared" si="10"/>
        <v>41.76466666666667</v>
      </c>
      <c r="M33" s="631">
        <f t="shared" si="10"/>
        <v>41.76466666666667</v>
      </c>
      <c r="N33" s="631">
        <f t="shared" si="10"/>
        <v>41.76466666666667</v>
      </c>
      <c r="O33" s="631">
        <f t="shared" si="10"/>
        <v>41.76466666666667</v>
      </c>
      <c r="P33" s="631">
        <f t="shared" si="10"/>
        <v>41.76466666666667</v>
      </c>
      <c r="Q33" s="631">
        <f t="shared" si="10"/>
        <v>41.76466666666667</v>
      </c>
      <c r="R33" s="631">
        <f t="shared" si="11"/>
        <v>584.70533333333356</v>
      </c>
      <c r="S33" s="631"/>
      <c r="T33" s="631"/>
      <c r="U33" s="631"/>
      <c r="V33" s="631"/>
      <c r="W33" s="631"/>
      <c r="X33" s="631"/>
      <c r="Y33" s="631"/>
      <c r="Z33" s="631"/>
      <c r="AA33" s="631"/>
      <c r="AB33" s="631"/>
      <c r="AC33" s="631"/>
      <c r="AD33" s="631"/>
      <c r="AE33" s="631"/>
      <c r="AF33" s="631"/>
      <c r="AG33" s="631"/>
      <c r="AH33" s="631"/>
      <c r="AI33" s="631"/>
      <c r="AJ33" s="631"/>
      <c r="AK33" s="631"/>
      <c r="AL33" s="631"/>
      <c r="AM33" s="631"/>
      <c r="AN33" s="631"/>
      <c r="AO33" s="631"/>
    </row>
    <row r="34" spans="2:41">
      <c r="B34" s="325" t="s">
        <v>580</v>
      </c>
      <c r="C34" s="406" t="s">
        <v>558</v>
      </c>
      <c r="D34" s="631">
        <v>541.59766666666667</v>
      </c>
      <c r="E34" s="631">
        <f t="shared" si="10"/>
        <v>541.59766666666667</v>
      </c>
      <c r="F34" s="631">
        <f t="shared" si="10"/>
        <v>541.59766666666667</v>
      </c>
      <c r="G34" s="631">
        <f t="shared" si="10"/>
        <v>541.59766666666667</v>
      </c>
      <c r="H34" s="631">
        <f t="shared" si="10"/>
        <v>541.59766666666667</v>
      </c>
      <c r="I34" s="631">
        <f t="shared" si="10"/>
        <v>541.59766666666667</v>
      </c>
      <c r="J34" s="631">
        <f t="shared" si="10"/>
        <v>541.59766666666667</v>
      </c>
      <c r="K34" s="631">
        <f t="shared" si="10"/>
        <v>541.59766666666667</v>
      </c>
      <c r="L34" s="631">
        <f t="shared" si="10"/>
        <v>541.59766666666667</v>
      </c>
      <c r="M34" s="631">
        <f t="shared" si="10"/>
        <v>541.59766666666667</v>
      </c>
      <c r="N34" s="631">
        <f t="shared" si="10"/>
        <v>541.59766666666667</v>
      </c>
      <c r="O34" s="631">
        <f t="shared" si="10"/>
        <v>541.59766666666667</v>
      </c>
      <c r="P34" s="631">
        <f t="shared" si="10"/>
        <v>541.59766666666667</v>
      </c>
      <c r="Q34" s="631">
        <f t="shared" si="10"/>
        <v>541.59766666666667</v>
      </c>
      <c r="R34" s="631">
        <f t="shared" si="11"/>
        <v>7582.3673333333327</v>
      </c>
      <c r="S34" s="631"/>
      <c r="T34" s="631"/>
      <c r="U34" s="631"/>
      <c r="V34" s="631"/>
      <c r="W34" s="631"/>
      <c r="X34" s="631"/>
      <c r="Y34" s="631"/>
      <c r="Z34" s="631"/>
      <c r="AA34" s="631"/>
      <c r="AB34" s="631"/>
      <c r="AC34" s="631"/>
      <c r="AD34" s="631"/>
      <c r="AE34" s="631"/>
      <c r="AF34" s="631"/>
      <c r="AG34" s="631"/>
      <c r="AH34" s="631"/>
      <c r="AI34" s="631"/>
      <c r="AJ34" s="631"/>
      <c r="AK34" s="631"/>
      <c r="AL34" s="631"/>
      <c r="AM34" s="631"/>
      <c r="AN34" s="631"/>
      <c r="AO34" s="631"/>
    </row>
    <row r="35" spans="2:41">
      <c r="B35" s="325" t="s">
        <v>581</v>
      </c>
      <c r="C35" s="406" t="s">
        <v>556</v>
      </c>
      <c r="D35" s="631">
        <v>213.63760191666668</v>
      </c>
      <c r="E35" s="631">
        <f t="shared" si="10"/>
        <v>213.63760191666668</v>
      </c>
      <c r="F35" s="631">
        <f t="shared" si="10"/>
        <v>213.63760191666668</v>
      </c>
      <c r="G35" s="631">
        <f t="shared" si="10"/>
        <v>213.63760191666668</v>
      </c>
      <c r="H35" s="631">
        <f t="shared" si="10"/>
        <v>213.63760191666668</v>
      </c>
      <c r="I35" s="631">
        <f t="shared" si="10"/>
        <v>213.63760191666668</v>
      </c>
      <c r="J35" s="631">
        <f t="shared" si="10"/>
        <v>213.63760191666668</v>
      </c>
      <c r="K35" s="631">
        <f t="shared" si="10"/>
        <v>213.63760191666668</v>
      </c>
      <c r="L35" s="631">
        <f t="shared" si="10"/>
        <v>213.63760191666668</v>
      </c>
      <c r="M35" s="631">
        <f t="shared" si="10"/>
        <v>213.63760191666668</v>
      </c>
      <c r="N35" s="631">
        <f t="shared" si="10"/>
        <v>213.63760191666668</v>
      </c>
      <c r="O35" s="631">
        <f t="shared" si="10"/>
        <v>213.63760191666668</v>
      </c>
      <c r="P35" s="631">
        <f t="shared" si="10"/>
        <v>213.63760191666668</v>
      </c>
      <c r="Q35" s="631">
        <f t="shared" si="10"/>
        <v>213.63760191666668</v>
      </c>
      <c r="R35" s="631">
        <f t="shared" si="11"/>
        <v>2990.9264268333345</v>
      </c>
      <c r="S35" s="631"/>
      <c r="T35" s="631"/>
      <c r="U35" s="631"/>
      <c r="V35" s="631"/>
      <c r="W35" s="631"/>
      <c r="X35" s="631"/>
      <c r="Y35" s="631"/>
      <c r="Z35" s="631"/>
      <c r="AA35" s="631"/>
      <c r="AB35" s="631"/>
      <c r="AC35" s="631"/>
      <c r="AD35" s="631"/>
      <c r="AE35" s="631"/>
      <c r="AF35" s="631"/>
      <c r="AG35" s="631"/>
      <c r="AH35" s="631"/>
      <c r="AI35" s="631"/>
      <c r="AJ35" s="631"/>
      <c r="AK35" s="631"/>
      <c r="AL35" s="631"/>
      <c r="AM35" s="631"/>
      <c r="AN35" s="631"/>
      <c r="AO35" s="631"/>
    </row>
    <row r="36" spans="2:41">
      <c r="B36" s="325" t="s">
        <v>582</v>
      </c>
      <c r="C36" s="406" t="s">
        <v>558</v>
      </c>
      <c r="D36" s="631">
        <v>109.12656475</v>
      </c>
      <c r="E36" s="631">
        <f t="shared" si="10"/>
        <v>109.12656475</v>
      </c>
      <c r="F36" s="631">
        <f t="shared" si="10"/>
        <v>109.12656475</v>
      </c>
      <c r="G36" s="631">
        <f t="shared" si="10"/>
        <v>109.12656475</v>
      </c>
      <c r="H36" s="631">
        <f t="shared" si="10"/>
        <v>109.12656475</v>
      </c>
      <c r="I36" s="631">
        <f t="shared" si="10"/>
        <v>109.12656475</v>
      </c>
      <c r="J36" s="631">
        <f t="shared" si="10"/>
        <v>109.12656475</v>
      </c>
      <c r="K36" s="631">
        <f t="shared" si="10"/>
        <v>109.12656475</v>
      </c>
      <c r="L36" s="631">
        <f t="shared" si="10"/>
        <v>109.12656475</v>
      </c>
      <c r="M36" s="631">
        <f t="shared" si="10"/>
        <v>109.12656475</v>
      </c>
      <c r="N36" s="631">
        <f t="shared" si="10"/>
        <v>109.12656475</v>
      </c>
      <c r="O36" s="631">
        <f t="shared" si="10"/>
        <v>109.12656475</v>
      </c>
      <c r="P36" s="631">
        <f t="shared" si="10"/>
        <v>109.12656475</v>
      </c>
      <c r="Q36" s="631">
        <f t="shared" si="10"/>
        <v>109.12656475</v>
      </c>
      <c r="R36" s="631">
        <f>SUM(D36:Q36)</f>
        <v>1527.7719064999994</v>
      </c>
      <c r="S36" s="631"/>
      <c r="T36" s="631"/>
      <c r="U36" s="631"/>
      <c r="V36" s="631"/>
      <c r="W36" s="631"/>
      <c r="X36" s="631"/>
      <c r="Y36" s="631"/>
      <c r="Z36" s="631"/>
      <c r="AA36" s="631"/>
      <c r="AB36" s="631"/>
      <c r="AC36" s="631"/>
      <c r="AD36" s="631"/>
      <c r="AE36" s="631"/>
      <c r="AF36" s="631"/>
      <c r="AG36" s="631"/>
      <c r="AH36" s="631"/>
      <c r="AI36" s="631"/>
      <c r="AJ36" s="631"/>
      <c r="AK36" s="631"/>
      <c r="AL36" s="631"/>
      <c r="AM36" s="631"/>
      <c r="AN36" s="631"/>
      <c r="AO36" s="631"/>
    </row>
    <row r="37" spans="2:41" ht="15.75" thickBot="1">
      <c r="B37" s="630" t="s">
        <v>583</v>
      </c>
      <c r="C37" s="406"/>
      <c r="D37" s="636">
        <f t="shared" ref="D37:R37" si="12">SUM(D32:D36)</f>
        <v>1024.6641478333333</v>
      </c>
      <c r="E37" s="636">
        <f t="shared" si="12"/>
        <v>1024.6641478333333</v>
      </c>
      <c r="F37" s="636">
        <f t="shared" si="12"/>
        <v>1024.6641478333333</v>
      </c>
      <c r="G37" s="636">
        <f t="shared" si="12"/>
        <v>1024.6641478333333</v>
      </c>
      <c r="H37" s="636">
        <f t="shared" si="12"/>
        <v>1024.6641478333333</v>
      </c>
      <c r="I37" s="636">
        <f t="shared" si="12"/>
        <v>1024.6641478333333</v>
      </c>
      <c r="J37" s="636">
        <f t="shared" si="12"/>
        <v>1024.6641478333333</v>
      </c>
      <c r="K37" s="636">
        <f t="shared" si="12"/>
        <v>1024.6641478333333</v>
      </c>
      <c r="L37" s="636">
        <f t="shared" si="12"/>
        <v>1024.6641478333333</v>
      </c>
      <c r="M37" s="636">
        <f t="shared" si="12"/>
        <v>1024.6641478333333</v>
      </c>
      <c r="N37" s="636">
        <f t="shared" si="12"/>
        <v>1024.6641478333333</v>
      </c>
      <c r="O37" s="636">
        <f t="shared" si="12"/>
        <v>1024.6641478333333</v>
      </c>
      <c r="P37" s="636">
        <f t="shared" si="12"/>
        <v>1024.6641478333333</v>
      </c>
      <c r="Q37" s="636">
        <f t="shared" si="12"/>
        <v>1024.6641478333333</v>
      </c>
      <c r="R37" s="636">
        <f t="shared" si="12"/>
        <v>14345.298069666665</v>
      </c>
      <c r="S37" s="631"/>
      <c r="T37" s="631"/>
      <c r="U37" s="631"/>
      <c r="V37" s="631"/>
      <c r="W37" s="631"/>
      <c r="X37" s="631"/>
      <c r="Y37" s="631"/>
      <c r="Z37" s="631"/>
      <c r="AA37" s="631"/>
      <c r="AB37" s="631"/>
      <c r="AC37" s="631"/>
      <c r="AD37" s="631"/>
      <c r="AE37" s="631"/>
      <c r="AF37" s="631"/>
      <c r="AG37" s="631"/>
      <c r="AH37" s="631"/>
      <c r="AI37" s="631"/>
      <c r="AJ37" s="631"/>
      <c r="AK37" s="631"/>
      <c r="AL37" s="631"/>
      <c r="AM37" s="631"/>
      <c r="AN37" s="631"/>
      <c r="AO37" s="631"/>
    </row>
    <row r="38" spans="2:41" ht="15.75" thickTop="1">
      <c r="B38" s="637"/>
      <c r="C38" s="406"/>
      <c r="D38" s="631"/>
      <c r="E38" s="631"/>
      <c r="F38" s="631"/>
      <c r="G38" s="631"/>
      <c r="H38" s="631"/>
      <c r="I38" s="631"/>
      <c r="J38" s="631"/>
      <c r="K38" s="631"/>
      <c r="L38" s="631"/>
      <c r="M38" s="631"/>
      <c r="N38" s="631"/>
      <c r="O38" s="631"/>
      <c r="P38" s="631"/>
      <c r="Q38" s="631"/>
      <c r="R38" s="631"/>
      <c r="S38" s="631"/>
      <c r="T38" s="631"/>
      <c r="U38" s="631"/>
      <c r="V38" s="631"/>
      <c r="W38" s="631"/>
      <c r="X38" s="631"/>
      <c r="Y38" s="631"/>
      <c r="Z38" s="631"/>
      <c r="AA38" s="631"/>
      <c r="AB38" s="631"/>
      <c r="AC38" s="631"/>
      <c r="AD38" s="631"/>
      <c r="AE38" s="631"/>
      <c r="AF38" s="631"/>
      <c r="AG38" s="631"/>
      <c r="AH38" s="631"/>
      <c r="AI38" s="631"/>
      <c r="AJ38" s="631"/>
      <c r="AK38" s="631"/>
      <c r="AL38" s="631"/>
      <c r="AM38" s="631"/>
      <c r="AN38" s="631"/>
      <c r="AO38" s="631"/>
    </row>
    <row r="39" spans="2:41">
      <c r="B39" s="630" t="s">
        <v>584</v>
      </c>
      <c r="C39" s="406"/>
      <c r="D39" s="626" t="s">
        <v>551</v>
      </c>
      <c r="E39" s="638" t="s">
        <v>585</v>
      </c>
      <c r="F39" s="631"/>
      <c r="G39" s="631"/>
      <c r="H39" s="631"/>
      <c r="I39" s="631"/>
      <c r="J39" s="631"/>
      <c r="K39" s="631"/>
      <c r="L39" s="631"/>
      <c r="M39" s="631"/>
      <c r="N39" s="631"/>
      <c r="O39" s="631"/>
      <c r="P39" s="631"/>
      <c r="Q39" s="631"/>
      <c r="R39" s="631"/>
      <c r="S39" s="631"/>
      <c r="T39" s="631"/>
      <c r="U39" s="631"/>
      <c r="V39" s="631"/>
      <c r="W39" s="631"/>
      <c r="X39" s="631"/>
      <c r="Y39" s="631"/>
      <c r="Z39" s="631"/>
      <c r="AA39" s="631"/>
      <c r="AB39" s="631"/>
      <c r="AC39" s="631"/>
      <c r="AD39" s="631"/>
      <c r="AE39" s="631"/>
      <c r="AF39" s="631"/>
      <c r="AG39" s="631"/>
      <c r="AH39" s="631"/>
      <c r="AI39" s="631"/>
      <c r="AJ39" s="631"/>
      <c r="AK39" s="631"/>
      <c r="AL39" s="631"/>
      <c r="AM39" s="631"/>
      <c r="AN39" s="631"/>
      <c r="AO39" s="631"/>
    </row>
    <row r="40" spans="2:41">
      <c r="B40" s="630" t="s">
        <v>586</v>
      </c>
      <c r="C40" s="406" t="s">
        <v>556</v>
      </c>
      <c r="D40" s="631">
        <v>-3172.1567037500004</v>
      </c>
      <c r="E40" s="631">
        <v>-349.9707447681435</v>
      </c>
      <c r="F40" s="631">
        <v>0</v>
      </c>
      <c r="G40" s="631">
        <v>-18635.942158903639</v>
      </c>
      <c r="H40" s="631">
        <v>-5539.5174018554462</v>
      </c>
      <c r="I40" s="631">
        <v>-5539.5174018554462</v>
      </c>
      <c r="J40" s="631">
        <v>-5539.5174018554462</v>
      </c>
      <c r="K40" s="631">
        <v>-5539.5174018554462</v>
      </c>
      <c r="L40" s="631">
        <v>-5539.5174018554462</v>
      </c>
      <c r="M40" s="631">
        <v>-5539.5174018554462</v>
      </c>
      <c r="N40" s="631">
        <v>-5539.5174018554462</v>
      </c>
      <c r="O40" s="631">
        <v>-5539.5174018554462</v>
      </c>
      <c r="P40" s="631">
        <v>-5539.5174018554462</v>
      </c>
      <c r="Q40" s="631">
        <v>-5539.5174018554462</v>
      </c>
      <c r="R40" s="631">
        <f t="shared" ref="R40:R41" si="13">SUM(D40:Q40)</f>
        <v>-77553.243625976233</v>
      </c>
      <c r="S40" s="639"/>
      <c r="T40" s="631"/>
      <c r="U40" s="631"/>
      <c r="V40" s="631"/>
      <c r="W40" s="631"/>
      <c r="X40" s="631"/>
      <c r="Y40" s="631"/>
      <c r="Z40" s="631"/>
      <c r="AA40" s="631"/>
      <c r="AB40" s="631"/>
      <c r="AC40" s="631"/>
      <c r="AD40" s="631"/>
      <c r="AE40" s="631"/>
      <c r="AF40" s="631"/>
      <c r="AG40" s="631"/>
      <c r="AH40" s="631"/>
      <c r="AI40" s="631"/>
      <c r="AJ40" s="631"/>
      <c r="AK40" s="631"/>
      <c r="AL40" s="631"/>
      <c r="AM40" s="631"/>
      <c r="AN40" s="631"/>
      <c r="AO40" s="631"/>
    </row>
    <row r="41" spans="2:41">
      <c r="B41" s="630" t="s">
        <v>587</v>
      </c>
      <c r="C41" s="406" t="s">
        <v>558</v>
      </c>
      <c r="D41" s="631">
        <v>-826.82643749999988</v>
      </c>
      <c r="E41" s="631">
        <v>0</v>
      </c>
      <c r="F41" s="631">
        <v>0</v>
      </c>
      <c r="G41" s="631">
        <v>-14437.644701464713</v>
      </c>
      <c r="H41" s="631">
        <v>-3816.1177847411782</v>
      </c>
      <c r="I41" s="631">
        <v>-3816.1177847411782</v>
      </c>
      <c r="J41" s="631">
        <v>-3816.1177847411782</v>
      </c>
      <c r="K41" s="631">
        <v>-3816.1177847411782</v>
      </c>
      <c r="L41" s="631">
        <v>-3816.1177847411782</v>
      </c>
      <c r="M41" s="631">
        <v>-3816.1177847411782</v>
      </c>
      <c r="N41" s="631">
        <v>-3816.1177847411782</v>
      </c>
      <c r="O41" s="631">
        <v>-3816.1177847411782</v>
      </c>
      <c r="P41" s="631">
        <v>-3816.1177847411782</v>
      </c>
      <c r="Q41" s="631">
        <v>-3816.1177847411782</v>
      </c>
      <c r="R41" s="631">
        <f t="shared" si="13"/>
        <v>-53425.648986376473</v>
      </c>
      <c r="S41" s="639"/>
      <c r="T41" s="631"/>
      <c r="U41" s="631"/>
      <c r="V41" s="631"/>
      <c r="W41" s="631"/>
      <c r="X41" s="631"/>
      <c r="Y41" s="631"/>
      <c r="Z41" s="631"/>
      <c r="AA41" s="631"/>
      <c r="AB41" s="631"/>
      <c r="AC41" s="631"/>
      <c r="AD41" s="631"/>
      <c r="AE41" s="631"/>
      <c r="AF41" s="631"/>
      <c r="AG41" s="631"/>
      <c r="AH41" s="631"/>
      <c r="AI41" s="631"/>
      <c r="AJ41" s="631"/>
      <c r="AK41" s="631"/>
      <c r="AL41" s="631"/>
      <c r="AM41" s="631"/>
      <c r="AN41" s="631"/>
      <c r="AO41" s="631"/>
    </row>
    <row r="42" spans="2:41" ht="15.75" thickBot="1">
      <c r="D42" s="636">
        <f>SUM(D40:D41)</f>
        <v>-3998.9831412500002</v>
      </c>
      <c r="E42" s="636">
        <f t="shared" ref="E42:R42" si="14">SUM(E40:E41)</f>
        <v>-349.9707447681435</v>
      </c>
      <c r="F42" s="636">
        <f t="shared" si="14"/>
        <v>0</v>
      </c>
      <c r="G42" s="636">
        <f t="shared" si="14"/>
        <v>-33073.586860368348</v>
      </c>
      <c r="H42" s="636">
        <f t="shared" si="14"/>
        <v>-9355.6351865966244</v>
      </c>
      <c r="I42" s="636">
        <f t="shared" si="14"/>
        <v>-9355.6351865966244</v>
      </c>
      <c r="J42" s="636">
        <f t="shared" si="14"/>
        <v>-9355.6351865966244</v>
      </c>
      <c r="K42" s="636">
        <f t="shared" si="14"/>
        <v>-9355.6351865966244</v>
      </c>
      <c r="L42" s="636">
        <f t="shared" si="14"/>
        <v>-9355.6351865966244</v>
      </c>
      <c r="M42" s="636">
        <f t="shared" si="14"/>
        <v>-9355.6351865966244</v>
      </c>
      <c r="N42" s="636">
        <f t="shared" si="14"/>
        <v>-9355.6351865966244</v>
      </c>
      <c r="O42" s="636">
        <f t="shared" si="14"/>
        <v>-9355.6351865966244</v>
      </c>
      <c r="P42" s="636">
        <f t="shared" si="14"/>
        <v>-9355.6351865966244</v>
      </c>
      <c r="Q42" s="636">
        <f t="shared" si="14"/>
        <v>-9355.6351865966244</v>
      </c>
      <c r="R42" s="636">
        <f t="shared" si="14"/>
        <v>-130978.89261235271</v>
      </c>
      <c r="S42" s="631"/>
      <c r="T42" s="631"/>
      <c r="U42" s="631"/>
      <c r="V42" s="631"/>
      <c r="W42" s="631"/>
      <c r="X42" s="631"/>
      <c r="Y42" s="631"/>
      <c r="Z42" s="631"/>
      <c r="AA42" s="631"/>
      <c r="AB42" s="631"/>
      <c r="AC42" s="631"/>
      <c r="AD42" s="631"/>
      <c r="AE42" s="631"/>
      <c r="AF42" s="631"/>
      <c r="AG42" s="631"/>
      <c r="AH42" s="631"/>
      <c r="AI42" s="631"/>
      <c r="AJ42" s="631"/>
      <c r="AK42" s="631"/>
      <c r="AL42" s="631"/>
      <c r="AM42" s="631"/>
      <c r="AN42" s="631"/>
      <c r="AO42" s="631"/>
    </row>
    <row r="43" spans="2:41" ht="15.75" thickTop="1">
      <c r="D43" s="631"/>
      <c r="E43" s="631"/>
      <c r="F43" s="631"/>
      <c r="G43" s="631"/>
      <c r="H43" s="631"/>
      <c r="I43" s="631"/>
      <c r="J43" s="631"/>
      <c r="K43" s="631"/>
      <c r="L43" s="631"/>
      <c r="M43" s="631"/>
      <c r="N43" s="631"/>
      <c r="O43" s="631"/>
      <c r="P43" s="631"/>
      <c r="Q43" s="631"/>
      <c r="R43" s="631"/>
      <c r="S43" s="631"/>
      <c r="T43" s="631"/>
      <c r="U43" s="631"/>
      <c r="V43" s="631"/>
      <c r="W43" s="631"/>
      <c r="X43" s="631"/>
      <c r="Y43" s="631"/>
      <c r="Z43" s="631"/>
      <c r="AA43" s="631"/>
      <c r="AB43" s="631"/>
      <c r="AC43" s="631"/>
      <c r="AD43" s="631"/>
      <c r="AE43" s="631"/>
      <c r="AF43" s="631"/>
      <c r="AG43" s="631"/>
      <c r="AH43" s="631"/>
      <c r="AI43" s="631"/>
      <c r="AJ43" s="631"/>
      <c r="AK43" s="631"/>
      <c r="AL43" s="631"/>
      <c r="AM43" s="631"/>
      <c r="AN43" s="631"/>
      <c r="AO43" s="631"/>
    </row>
    <row r="44" spans="2:41" ht="15.75" thickBot="1">
      <c r="B44" s="630" t="s">
        <v>588</v>
      </c>
      <c r="D44" s="636">
        <f>SUM(D13,D28,D37,D42)</f>
        <v>1104505.5310065835</v>
      </c>
      <c r="E44" s="636">
        <f t="shared" ref="E44:R44" si="15">SUM(E13,E28,E37,E42)</f>
        <v>1109365.4234030652</v>
      </c>
      <c r="F44" s="636">
        <f t="shared" si="15"/>
        <v>1109715.3941478333</v>
      </c>
      <c r="G44" s="636">
        <f t="shared" si="15"/>
        <v>1160858.7351874651</v>
      </c>
      <c r="H44" s="636">
        <f t="shared" si="15"/>
        <v>1184576.6868612368</v>
      </c>
      <c r="I44" s="636">
        <f t="shared" si="15"/>
        <v>1184576.6868612368</v>
      </c>
      <c r="J44" s="636">
        <f t="shared" si="15"/>
        <v>1184576.6868612368</v>
      </c>
      <c r="K44" s="636">
        <f t="shared" si="15"/>
        <v>1184576.6868612368</v>
      </c>
      <c r="L44" s="636">
        <f t="shared" si="15"/>
        <v>1184576.6868612368</v>
      </c>
      <c r="M44" s="636">
        <f t="shared" si="15"/>
        <v>1184576.6868612368</v>
      </c>
      <c r="N44" s="636">
        <f t="shared" si="15"/>
        <v>1184576.6868612368</v>
      </c>
      <c r="O44" s="636">
        <f t="shared" si="15"/>
        <v>1184576.6868612368</v>
      </c>
      <c r="P44" s="636">
        <f t="shared" si="15"/>
        <v>1184576.6868612368</v>
      </c>
      <c r="Q44" s="636">
        <f t="shared" si="15"/>
        <v>1184576.6868612368</v>
      </c>
      <c r="R44" s="636">
        <f t="shared" si="15"/>
        <v>16330211.952357313</v>
      </c>
      <c r="S44" s="631"/>
      <c r="T44" s="631"/>
      <c r="U44" s="631"/>
      <c r="V44" s="631"/>
      <c r="W44" s="631"/>
      <c r="X44" s="631"/>
      <c r="Y44" s="631"/>
      <c r="Z44" s="631"/>
      <c r="AA44" s="631"/>
      <c r="AB44" s="631"/>
      <c r="AC44" s="631"/>
      <c r="AD44" s="631"/>
      <c r="AE44" s="631"/>
      <c r="AF44" s="631"/>
      <c r="AG44" s="631"/>
      <c r="AH44" s="631"/>
      <c r="AI44" s="631"/>
      <c r="AJ44" s="631"/>
      <c r="AK44" s="631"/>
      <c r="AL44" s="631"/>
      <c r="AM44" s="631"/>
      <c r="AN44" s="631"/>
      <c r="AO44" s="631"/>
    </row>
    <row r="45" spans="2:41" ht="15.75" thickTop="1">
      <c r="D45" s="631"/>
      <c r="E45" s="631"/>
      <c r="F45" s="631"/>
      <c r="G45" s="631"/>
      <c r="H45" s="631"/>
      <c r="I45" s="631"/>
      <c r="J45" s="631"/>
      <c r="K45" s="631"/>
      <c r="L45" s="631"/>
      <c r="M45" s="631"/>
      <c r="N45" s="631"/>
      <c r="O45" s="631"/>
      <c r="P45" s="631"/>
      <c r="Q45" s="631"/>
      <c r="R45" s="631"/>
      <c r="S45" s="631"/>
      <c r="T45" s="631"/>
      <c r="U45" s="631"/>
      <c r="V45" s="631"/>
      <c r="W45" s="631"/>
      <c r="X45" s="631"/>
      <c r="Y45" s="631"/>
      <c r="Z45" s="631"/>
      <c r="AA45" s="631"/>
      <c r="AB45" s="631"/>
      <c r="AC45" s="631"/>
      <c r="AD45" s="631"/>
      <c r="AE45" s="631"/>
      <c r="AF45" s="631"/>
      <c r="AG45" s="631"/>
      <c r="AH45" s="631"/>
      <c r="AI45" s="631"/>
      <c r="AJ45" s="631"/>
      <c r="AK45" s="631"/>
      <c r="AL45" s="631"/>
      <c r="AM45" s="631"/>
      <c r="AN45" s="631"/>
      <c r="AO45" s="631"/>
    </row>
    <row r="46" spans="2:41">
      <c r="B46" s="630" t="s">
        <v>589</v>
      </c>
      <c r="D46" s="631"/>
      <c r="E46" s="631"/>
      <c r="F46" s="631"/>
      <c r="G46" s="631"/>
      <c r="H46" s="631"/>
      <c r="I46" s="631"/>
      <c r="J46" s="631"/>
      <c r="K46" s="631"/>
      <c r="L46" s="631"/>
      <c r="M46" s="631"/>
      <c r="N46" s="631"/>
      <c r="O46" s="631"/>
      <c r="P46" s="631"/>
      <c r="Q46" s="631"/>
      <c r="R46" s="631"/>
      <c r="S46" s="631"/>
      <c r="T46" s="631"/>
      <c r="U46" s="631"/>
      <c r="V46" s="631"/>
      <c r="W46" s="631"/>
      <c r="X46" s="631"/>
      <c r="Y46" s="631"/>
      <c r="Z46" s="631"/>
      <c r="AA46" s="631"/>
      <c r="AB46" s="631"/>
      <c r="AC46" s="631"/>
      <c r="AD46" s="631"/>
      <c r="AE46" s="631"/>
      <c r="AF46" s="631"/>
      <c r="AG46" s="631"/>
      <c r="AH46" s="631"/>
      <c r="AI46" s="631"/>
      <c r="AJ46" s="631"/>
      <c r="AK46" s="631"/>
      <c r="AL46" s="631"/>
      <c r="AM46" s="631"/>
      <c r="AN46" s="631"/>
      <c r="AO46" s="631"/>
    </row>
    <row r="47" spans="2:41">
      <c r="B47" t="s">
        <v>590</v>
      </c>
      <c r="D47" s="640">
        <f t="shared" ref="D47:R47" si="16">SUMIF($C$6:$C$41,"E",D$6:D$41)</f>
        <v>765305.69506016676</v>
      </c>
      <c r="E47" s="640">
        <f t="shared" si="16"/>
        <v>769338.76101914863</v>
      </c>
      <c r="F47" s="640">
        <f t="shared" si="16"/>
        <v>769688.73176391679</v>
      </c>
      <c r="G47" s="640">
        <f t="shared" si="16"/>
        <v>806259.43340501306</v>
      </c>
      <c r="H47" s="640">
        <f t="shared" si="16"/>
        <v>819355.85816206131</v>
      </c>
      <c r="I47" s="640">
        <f t="shared" si="16"/>
        <v>819355.85816206131</v>
      </c>
      <c r="J47" s="640">
        <f t="shared" si="16"/>
        <v>819355.85816206131</v>
      </c>
      <c r="K47" s="640">
        <f t="shared" si="16"/>
        <v>819355.85816206131</v>
      </c>
      <c r="L47" s="640">
        <f t="shared" si="16"/>
        <v>819355.85816206131</v>
      </c>
      <c r="M47" s="640">
        <f t="shared" si="16"/>
        <v>819355.85816206131</v>
      </c>
      <c r="N47" s="640">
        <f t="shared" si="16"/>
        <v>819355.85816206131</v>
      </c>
      <c r="O47" s="640">
        <f t="shared" si="16"/>
        <v>819355.85816206131</v>
      </c>
      <c r="P47" s="640">
        <f t="shared" si="16"/>
        <v>819355.85816206131</v>
      </c>
      <c r="Q47" s="640">
        <f t="shared" si="16"/>
        <v>819355.85816206131</v>
      </c>
      <c r="R47" s="631">
        <f t="shared" si="16"/>
        <v>11304151.202868856</v>
      </c>
      <c r="S47" s="631"/>
      <c r="T47" s="631"/>
      <c r="U47" s="631"/>
      <c r="V47" s="631"/>
      <c r="W47" s="631"/>
      <c r="X47" s="631"/>
      <c r="Y47" s="631"/>
      <c r="Z47" s="631"/>
      <c r="AA47" s="631"/>
      <c r="AB47" s="631"/>
      <c r="AC47" s="631"/>
      <c r="AD47" s="631"/>
      <c r="AE47" s="631"/>
      <c r="AF47" s="631"/>
      <c r="AG47" s="631"/>
      <c r="AH47" s="631"/>
      <c r="AI47" s="631"/>
      <c r="AJ47" s="631"/>
      <c r="AK47" s="631"/>
      <c r="AL47" s="631"/>
      <c r="AM47" s="631"/>
      <c r="AN47" s="631"/>
      <c r="AO47" s="631"/>
    </row>
    <row r="48" spans="2:41">
      <c r="B48" t="s">
        <v>591</v>
      </c>
      <c r="D48" s="640">
        <f>SUMIF($C$6:$C$41,"G",D$6:D$41)</f>
        <v>339199.83594641672</v>
      </c>
      <c r="E48" s="640">
        <f>SUMIF($C$6:$C$41,"G",E$6:E$41)</f>
        <v>340026.66238391673</v>
      </c>
      <c r="F48" s="640">
        <f t="shared" ref="F48:R48" si="17">SUMIF($C$6:$C$41,"G",F$6:F$41)</f>
        <v>340026.66238391673</v>
      </c>
      <c r="G48" s="640">
        <f t="shared" si="17"/>
        <v>354599.30178245204</v>
      </c>
      <c r="H48" s="640">
        <f t="shared" si="17"/>
        <v>365220.82869917556</v>
      </c>
      <c r="I48" s="640">
        <f t="shared" si="17"/>
        <v>365220.82869917556</v>
      </c>
      <c r="J48" s="640">
        <f t="shared" si="17"/>
        <v>365220.82869917556</v>
      </c>
      <c r="K48" s="640">
        <f t="shared" si="17"/>
        <v>365220.82869917556</v>
      </c>
      <c r="L48" s="640">
        <f t="shared" si="17"/>
        <v>365220.82869917556</v>
      </c>
      <c r="M48" s="640">
        <f t="shared" si="17"/>
        <v>365220.82869917556</v>
      </c>
      <c r="N48" s="640">
        <f t="shared" si="17"/>
        <v>365220.82869917556</v>
      </c>
      <c r="O48" s="640">
        <f t="shared" si="17"/>
        <v>365220.82869917556</v>
      </c>
      <c r="P48" s="640">
        <f t="shared" si="17"/>
        <v>365220.82869917556</v>
      </c>
      <c r="Q48" s="640">
        <f t="shared" si="17"/>
        <v>365220.82869917556</v>
      </c>
      <c r="R48" s="631">
        <f t="shared" si="17"/>
        <v>5026060.7494884552</v>
      </c>
      <c r="S48" s="631"/>
      <c r="T48" s="631"/>
      <c r="U48" s="631"/>
      <c r="V48" s="631"/>
      <c r="W48" s="631"/>
      <c r="X48" s="631"/>
      <c r="Y48" s="631"/>
      <c r="Z48" s="631"/>
      <c r="AA48" s="631"/>
      <c r="AB48" s="631"/>
      <c r="AC48" s="631"/>
      <c r="AD48" s="631"/>
      <c r="AE48" s="631"/>
      <c r="AF48" s="631"/>
      <c r="AG48" s="631"/>
      <c r="AH48" s="631"/>
      <c r="AI48" s="631"/>
      <c r="AJ48" s="631"/>
      <c r="AK48" s="631"/>
      <c r="AL48" s="631"/>
      <c r="AM48" s="631"/>
      <c r="AN48" s="631"/>
      <c r="AO48" s="631"/>
    </row>
    <row r="49" spans="2:41" ht="15.75" thickBot="1">
      <c r="B49" s="630" t="s">
        <v>588</v>
      </c>
      <c r="D49" s="636">
        <f>+D48+D47</f>
        <v>1104505.5310065835</v>
      </c>
      <c r="E49" s="636">
        <f>+E48+E47</f>
        <v>1109365.4234030654</v>
      </c>
      <c r="F49" s="636">
        <f t="shared" ref="F49:R49" si="18">+F48+F47</f>
        <v>1109715.3941478336</v>
      </c>
      <c r="G49" s="636">
        <f t="shared" si="18"/>
        <v>1160858.7351874651</v>
      </c>
      <c r="H49" s="636">
        <f t="shared" si="18"/>
        <v>1184576.6868612368</v>
      </c>
      <c r="I49" s="636">
        <f t="shared" si="18"/>
        <v>1184576.6868612368</v>
      </c>
      <c r="J49" s="636">
        <f t="shared" si="18"/>
        <v>1184576.6868612368</v>
      </c>
      <c r="K49" s="636">
        <f t="shared" si="18"/>
        <v>1184576.6868612368</v>
      </c>
      <c r="L49" s="636">
        <f t="shared" si="18"/>
        <v>1184576.6868612368</v>
      </c>
      <c r="M49" s="636">
        <f t="shared" si="18"/>
        <v>1184576.6868612368</v>
      </c>
      <c r="N49" s="636">
        <f t="shared" si="18"/>
        <v>1184576.6868612368</v>
      </c>
      <c r="O49" s="636">
        <f t="shared" si="18"/>
        <v>1184576.6868612368</v>
      </c>
      <c r="P49" s="636">
        <f t="shared" si="18"/>
        <v>1184576.6868612368</v>
      </c>
      <c r="Q49" s="636">
        <f t="shared" si="18"/>
        <v>1184576.6868612368</v>
      </c>
      <c r="R49" s="636">
        <f t="shared" si="18"/>
        <v>16330211.952357311</v>
      </c>
      <c r="S49" s="631"/>
      <c r="T49" s="631"/>
      <c r="U49" s="631"/>
      <c r="V49" s="631"/>
      <c r="W49" s="631"/>
      <c r="X49" s="631"/>
      <c r="Y49" s="631"/>
      <c r="Z49" s="631"/>
      <c r="AA49" s="631"/>
      <c r="AB49" s="631"/>
      <c r="AC49" s="631"/>
      <c r="AD49" s="631"/>
      <c r="AE49" s="631"/>
      <c r="AF49" s="631"/>
      <c r="AG49" s="631"/>
      <c r="AH49" s="631"/>
      <c r="AI49" s="631"/>
      <c r="AJ49" s="631"/>
      <c r="AK49" s="631"/>
      <c r="AL49" s="631"/>
      <c r="AM49" s="631"/>
      <c r="AN49" s="631"/>
      <c r="AO49" s="631"/>
    </row>
    <row r="50" spans="2:41" ht="15.75" thickTop="1">
      <c r="D50" s="641">
        <f>+D49-D44</f>
        <v>0</v>
      </c>
      <c r="E50" s="641">
        <f t="shared" ref="E50:R50" si="19">+E49-E44</f>
        <v>0</v>
      </c>
      <c r="F50" s="641">
        <f t="shared" si="19"/>
        <v>0</v>
      </c>
      <c r="G50" s="641">
        <f t="shared" si="19"/>
        <v>0</v>
      </c>
      <c r="H50" s="641">
        <f t="shared" si="19"/>
        <v>0</v>
      </c>
      <c r="I50" s="641">
        <f t="shared" si="19"/>
        <v>0</v>
      </c>
      <c r="J50" s="641">
        <f t="shared" si="19"/>
        <v>0</v>
      </c>
      <c r="K50" s="641">
        <f t="shared" si="19"/>
        <v>0</v>
      </c>
      <c r="L50" s="641">
        <f t="shared" si="19"/>
        <v>0</v>
      </c>
      <c r="M50" s="641">
        <f t="shared" si="19"/>
        <v>0</v>
      </c>
      <c r="N50" s="641">
        <f t="shared" si="19"/>
        <v>0</v>
      </c>
      <c r="O50" s="641">
        <f t="shared" si="19"/>
        <v>0</v>
      </c>
      <c r="P50" s="641">
        <f t="shared" si="19"/>
        <v>0</v>
      </c>
      <c r="Q50" s="641">
        <f t="shared" si="19"/>
        <v>0</v>
      </c>
      <c r="R50" s="641">
        <f t="shared" si="19"/>
        <v>0</v>
      </c>
      <c r="S50" s="631"/>
      <c r="T50" s="631"/>
      <c r="U50" s="631"/>
      <c r="V50" s="631"/>
      <c r="W50" s="631"/>
      <c r="X50" s="631"/>
      <c r="Y50" s="631"/>
      <c r="Z50" s="631"/>
      <c r="AA50" s="631"/>
      <c r="AB50" s="631"/>
      <c r="AC50" s="631"/>
      <c r="AD50" s="631"/>
      <c r="AE50" s="631"/>
      <c r="AF50" s="631"/>
      <c r="AG50" s="631"/>
      <c r="AH50" s="631"/>
      <c r="AI50" s="631"/>
      <c r="AJ50" s="631"/>
      <c r="AK50" s="631"/>
      <c r="AL50" s="631"/>
      <c r="AM50" s="631"/>
      <c r="AN50" s="631"/>
      <c r="AO50" s="631"/>
    </row>
    <row r="52" spans="2:41">
      <c r="B52" s="642" t="s">
        <v>592</v>
      </c>
    </row>
  </sheetData>
  <autoFilter ref="A3:Y3"/>
  <pageMargins left="0" right="0" top="0.5" bottom="0.25" header="0.3" footer="0.3"/>
  <pageSetup scale="45" fitToWidth="0" fitToHeight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54" sqref="I54"/>
    </sheetView>
  </sheetViews>
  <sheetFormatPr defaultRowHeight="15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W59"/>
  <sheetViews>
    <sheetView workbookViewId="0">
      <pane xSplit="1" ySplit="6" topLeftCell="I18" activePane="bottomRight" state="frozen"/>
      <selection activeCell="C15" sqref="C15"/>
      <selection pane="topRight" activeCell="C15" sqref="C15"/>
      <selection pane="bottomLeft" activeCell="C15" sqref="C15"/>
      <selection pane="bottomRight" activeCell="P50" sqref="P50"/>
    </sheetView>
  </sheetViews>
  <sheetFormatPr defaultColWidth="8.7109375" defaultRowHeight="15" outlineLevelRow="1" outlineLevelCol="1"/>
  <cols>
    <col min="1" max="1" width="34.28515625" bestFit="1" customWidth="1"/>
    <col min="2" max="2" width="15.28515625" customWidth="1"/>
    <col min="3" max="5" width="14.7109375" customWidth="1"/>
    <col min="6" max="6" width="8" bestFit="1" customWidth="1"/>
    <col min="7" max="7" width="13.85546875" bestFit="1" customWidth="1"/>
    <col min="8" max="8" width="12.7109375" customWidth="1"/>
    <col min="9" max="9" width="12.28515625" bestFit="1" customWidth="1"/>
    <col min="10" max="11" width="13" bestFit="1" customWidth="1"/>
    <col min="12" max="13" width="14.28515625" bestFit="1" customWidth="1"/>
    <col min="14" max="55" width="13" bestFit="1" customWidth="1"/>
    <col min="56" max="85" width="14.28515625" bestFit="1" customWidth="1"/>
    <col min="86" max="86" width="24" hidden="1" customWidth="1" outlineLevel="1"/>
    <col min="87" max="87" width="12.85546875" hidden="1" customWidth="1" outlineLevel="1"/>
    <col min="88" max="88" width="12.7109375" hidden="1" customWidth="1" outlineLevel="1"/>
    <col min="89" max="89" width="12.85546875" hidden="1" customWidth="1" outlineLevel="1"/>
    <col min="90" max="90" width="13.140625" hidden="1" customWidth="1" outlineLevel="1"/>
    <col min="91" max="92" width="0" hidden="1" customWidth="1" outlineLevel="1"/>
    <col min="93" max="93" width="8.7109375" collapsed="1"/>
    <col min="94" max="94" width="11.7109375" bestFit="1" customWidth="1"/>
    <col min="95" max="95" width="12.7109375" bestFit="1" customWidth="1"/>
    <col min="96" max="98" width="11.7109375" bestFit="1" customWidth="1"/>
    <col min="99" max="99" width="13.42578125" bestFit="1" customWidth="1"/>
    <col min="101" max="101" width="14.42578125" bestFit="1" customWidth="1"/>
  </cols>
  <sheetData>
    <row r="1" spans="1:101">
      <c r="A1" s="13" t="s">
        <v>92</v>
      </c>
      <c r="B1" s="450" t="s">
        <v>530</v>
      </c>
      <c r="C1" s="450"/>
      <c r="D1" s="450"/>
      <c r="E1" s="450"/>
      <c r="F1" s="450"/>
      <c r="G1" s="450"/>
      <c r="H1" s="450"/>
      <c r="I1" s="450"/>
      <c r="O1" s="450" t="s">
        <v>224</v>
      </c>
      <c r="P1" s="450"/>
      <c r="Q1" s="450"/>
      <c r="R1" s="450"/>
      <c r="S1" s="450"/>
      <c r="T1" s="450"/>
      <c r="U1" s="450"/>
      <c r="V1" s="450"/>
    </row>
    <row r="2" spans="1:101">
      <c r="A2" s="124" t="s">
        <v>91</v>
      </c>
      <c r="B2" s="125">
        <f>C44</f>
        <v>8.5934658546482148E-2</v>
      </c>
      <c r="C2" s="123"/>
      <c r="O2" s="314" t="s">
        <v>534</v>
      </c>
      <c r="P2" s="318" t="s">
        <v>225</v>
      </c>
      <c r="Q2" s="319"/>
      <c r="R2" s="320">
        <f>SUM(N11:S11)</f>
        <v>37104818.019999996</v>
      </c>
      <c r="S2" s="316" t="s">
        <v>227</v>
      </c>
    </row>
    <row r="3" spans="1:101">
      <c r="A3" s="124" t="s">
        <v>90</v>
      </c>
      <c r="B3" s="123">
        <v>0.4</v>
      </c>
      <c r="C3" s="13"/>
      <c r="O3" s="315" t="s">
        <v>535</v>
      </c>
      <c r="P3" s="321" t="s">
        <v>226</v>
      </c>
      <c r="Q3" s="322"/>
      <c r="R3" s="323">
        <f>'RY Pro Forma El'!P58</f>
        <v>37110700.899999999</v>
      </c>
      <c r="S3" s="317" t="s">
        <v>228</v>
      </c>
    </row>
    <row r="4" spans="1:101" hidden="1">
      <c r="A4" s="124" t="s">
        <v>89</v>
      </c>
      <c r="B4" s="123">
        <v>9.481012658227847E-2</v>
      </c>
      <c r="C4" s="13"/>
      <c r="M4" s="122" t="s">
        <v>87</v>
      </c>
      <c r="N4" s="122"/>
      <c r="O4" s="122"/>
      <c r="P4" s="122"/>
      <c r="Q4" s="122"/>
      <c r="R4" s="122"/>
      <c r="T4" s="122"/>
      <c r="U4" s="122"/>
      <c r="V4" s="122"/>
      <c r="W4" s="122"/>
      <c r="X4" s="122"/>
      <c r="Y4" s="122"/>
      <c r="Z4" s="122"/>
      <c r="AA4" s="122"/>
      <c r="AB4" s="122"/>
      <c r="AC4" s="122" t="s">
        <v>88</v>
      </c>
      <c r="AD4" s="122"/>
      <c r="AE4" s="122" t="s">
        <v>87</v>
      </c>
      <c r="AF4" s="122"/>
      <c r="AG4" s="122"/>
      <c r="AH4" s="122"/>
      <c r="AI4" s="122"/>
      <c r="AJ4" s="122"/>
      <c r="AK4" s="122"/>
      <c r="AL4" s="122" t="s">
        <v>88</v>
      </c>
      <c r="AM4" s="122"/>
      <c r="AN4" s="122"/>
      <c r="AO4" s="122"/>
      <c r="AP4" s="122"/>
      <c r="AQ4" s="122" t="s">
        <v>87</v>
      </c>
      <c r="AR4" s="122"/>
      <c r="AS4" s="122"/>
      <c r="AT4" s="122"/>
      <c r="AU4" s="122"/>
      <c r="AV4" s="122"/>
      <c r="AW4" s="122"/>
      <c r="AX4" s="122" t="s">
        <v>88</v>
      </c>
      <c r="AY4" s="122"/>
      <c r="AZ4" s="122"/>
      <c r="BA4" s="122"/>
      <c r="BB4" s="122"/>
      <c r="BC4" s="122" t="s">
        <v>87</v>
      </c>
      <c r="BD4" s="122"/>
      <c r="BE4" s="122"/>
      <c r="BF4" s="122"/>
      <c r="BG4" s="122"/>
      <c r="BH4" s="122"/>
      <c r="BI4" s="122"/>
      <c r="BJ4" s="122" t="s">
        <v>88</v>
      </c>
      <c r="BK4" s="122"/>
      <c r="BL4" s="122"/>
      <c r="BM4" s="122"/>
      <c r="BN4" s="122"/>
      <c r="BO4" s="122" t="s">
        <v>87</v>
      </c>
      <c r="BP4" s="122"/>
      <c r="BQ4" s="122"/>
      <c r="BR4" s="122"/>
      <c r="BS4" s="122"/>
    </row>
    <row r="5" spans="1:101">
      <c r="A5" s="13"/>
      <c r="B5" s="13">
        <f>YEAR(B6)</f>
        <v>2018</v>
      </c>
      <c r="C5" s="13">
        <f t="shared" ref="C5:BN5" si="0">YEAR(C6)</f>
        <v>2018</v>
      </c>
      <c r="D5" s="13">
        <f t="shared" si="0"/>
        <v>2018</v>
      </c>
      <c r="E5" s="13">
        <f t="shared" si="0"/>
        <v>2018</v>
      </c>
      <c r="F5" s="13">
        <f t="shared" si="0"/>
        <v>2018</v>
      </c>
      <c r="G5" s="13">
        <f t="shared" si="0"/>
        <v>2018</v>
      </c>
      <c r="H5" s="13">
        <f t="shared" si="0"/>
        <v>2018</v>
      </c>
      <c r="I5" s="13">
        <f t="shared" si="0"/>
        <v>2018</v>
      </c>
      <c r="J5" s="13">
        <f t="shared" si="0"/>
        <v>2018</v>
      </c>
      <c r="K5" s="13">
        <f t="shared" si="0"/>
        <v>2018</v>
      </c>
      <c r="L5" s="13">
        <f t="shared" si="0"/>
        <v>2018</v>
      </c>
      <c r="M5" s="13">
        <f t="shared" si="0"/>
        <v>2018</v>
      </c>
      <c r="N5" s="13">
        <f t="shared" si="0"/>
        <v>2019</v>
      </c>
      <c r="O5" s="13">
        <f t="shared" si="0"/>
        <v>2019</v>
      </c>
      <c r="P5" s="13">
        <f t="shared" si="0"/>
        <v>2019</v>
      </c>
      <c r="Q5" s="13">
        <f t="shared" si="0"/>
        <v>2019</v>
      </c>
      <c r="R5" s="13">
        <f t="shared" si="0"/>
        <v>2019</v>
      </c>
      <c r="S5" s="13">
        <f t="shared" si="0"/>
        <v>2019</v>
      </c>
      <c r="T5" s="13">
        <f t="shared" si="0"/>
        <v>2019</v>
      </c>
      <c r="U5" s="13">
        <f t="shared" si="0"/>
        <v>2019</v>
      </c>
      <c r="V5" s="13">
        <f t="shared" si="0"/>
        <v>2019</v>
      </c>
      <c r="W5" s="13">
        <f t="shared" si="0"/>
        <v>2019</v>
      </c>
      <c r="X5" s="13">
        <f t="shared" si="0"/>
        <v>2019</v>
      </c>
      <c r="Y5" s="13">
        <f t="shared" si="0"/>
        <v>2019</v>
      </c>
      <c r="Z5" s="13">
        <f t="shared" si="0"/>
        <v>2020</v>
      </c>
      <c r="AA5" s="13">
        <f t="shared" si="0"/>
        <v>2020</v>
      </c>
      <c r="AB5" s="13">
        <f t="shared" si="0"/>
        <v>2020</v>
      </c>
      <c r="AC5" s="13">
        <f t="shared" si="0"/>
        <v>2020</v>
      </c>
      <c r="AD5" s="13">
        <f t="shared" si="0"/>
        <v>2020</v>
      </c>
      <c r="AE5" s="13">
        <f t="shared" si="0"/>
        <v>2020</v>
      </c>
      <c r="AF5" s="13">
        <f t="shared" si="0"/>
        <v>2020</v>
      </c>
      <c r="AG5" s="13">
        <f t="shared" si="0"/>
        <v>2020</v>
      </c>
      <c r="AH5" s="13">
        <f t="shared" si="0"/>
        <v>2020</v>
      </c>
      <c r="AI5" s="13">
        <f t="shared" si="0"/>
        <v>2020</v>
      </c>
      <c r="AJ5" s="13">
        <f t="shared" si="0"/>
        <v>2020</v>
      </c>
      <c r="AK5" s="13">
        <f t="shared" si="0"/>
        <v>2020</v>
      </c>
      <c r="AL5" s="13">
        <f t="shared" si="0"/>
        <v>2021</v>
      </c>
      <c r="AM5" s="13">
        <f t="shared" si="0"/>
        <v>2021</v>
      </c>
      <c r="AN5" s="13">
        <f t="shared" si="0"/>
        <v>2021</v>
      </c>
      <c r="AO5" s="13">
        <f t="shared" si="0"/>
        <v>2021</v>
      </c>
      <c r="AP5" s="13">
        <f t="shared" si="0"/>
        <v>2021</v>
      </c>
      <c r="AQ5" s="13">
        <f t="shared" si="0"/>
        <v>2021</v>
      </c>
      <c r="AR5" s="13">
        <f t="shared" si="0"/>
        <v>2021</v>
      </c>
      <c r="AS5" s="13">
        <f t="shared" si="0"/>
        <v>2021</v>
      </c>
      <c r="AT5" s="13">
        <f t="shared" si="0"/>
        <v>2021</v>
      </c>
      <c r="AU5" s="13">
        <f t="shared" si="0"/>
        <v>2021</v>
      </c>
      <c r="AV5" s="13">
        <f t="shared" si="0"/>
        <v>2021</v>
      </c>
      <c r="AW5" s="13">
        <f t="shared" si="0"/>
        <v>2021</v>
      </c>
      <c r="AX5" s="13">
        <f t="shared" si="0"/>
        <v>2022</v>
      </c>
      <c r="AY5" s="13">
        <f t="shared" si="0"/>
        <v>2022</v>
      </c>
      <c r="AZ5" s="13">
        <f t="shared" si="0"/>
        <v>2022</v>
      </c>
      <c r="BA5" s="13">
        <f t="shared" si="0"/>
        <v>2022</v>
      </c>
      <c r="BB5" s="13">
        <f t="shared" si="0"/>
        <v>2022</v>
      </c>
      <c r="BC5" s="13">
        <f t="shared" si="0"/>
        <v>2022</v>
      </c>
      <c r="BD5" s="13">
        <f t="shared" si="0"/>
        <v>2022</v>
      </c>
      <c r="BE5" s="13">
        <f t="shared" si="0"/>
        <v>2022</v>
      </c>
      <c r="BF5" s="13">
        <f t="shared" si="0"/>
        <v>2022</v>
      </c>
      <c r="BG5" s="13">
        <f t="shared" si="0"/>
        <v>2022</v>
      </c>
      <c r="BH5" s="13">
        <f t="shared" si="0"/>
        <v>2022</v>
      </c>
      <c r="BI5" s="13">
        <f t="shared" si="0"/>
        <v>2022</v>
      </c>
      <c r="BJ5" s="13">
        <f t="shared" si="0"/>
        <v>2023</v>
      </c>
      <c r="BK5" s="13">
        <f t="shared" si="0"/>
        <v>2023</v>
      </c>
      <c r="BL5" s="13">
        <f t="shared" si="0"/>
        <v>2023</v>
      </c>
      <c r="BM5" s="13">
        <f t="shared" si="0"/>
        <v>2023</v>
      </c>
      <c r="BN5" s="13">
        <f t="shared" si="0"/>
        <v>2023</v>
      </c>
      <c r="BO5" s="13">
        <f t="shared" ref="BO5:CG5" si="1">YEAR(BO6)</f>
        <v>2023</v>
      </c>
      <c r="BP5" s="13">
        <f t="shared" si="1"/>
        <v>2023</v>
      </c>
      <c r="BQ5" s="13">
        <f t="shared" si="1"/>
        <v>2023</v>
      </c>
      <c r="BR5" s="13">
        <f t="shared" si="1"/>
        <v>2023</v>
      </c>
      <c r="BS5" s="13">
        <f t="shared" si="1"/>
        <v>2023</v>
      </c>
      <c r="BT5" s="13">
        <f t="shared" si="1"/>
        <v>2023</v>
      </c>
      <c r="BU5" s="13">
        <f t="shared" si="1"/>
        <v>2023</v>
      </c>
      <c r="BV5" s="13">
        <f t="shared" si="1"/>
        <v>2024</v>
      </c>
      <c r="BW5" s="13">
        <f t="shared" si="1"/>
        <v>2024</v>
      </c>
      <c r="BX5" s="13">
        <f t="shared" si="1"/>
        <v>2024</v>
      </c>
      <c r="BY5" s="13">
        <f t="shared" si="1"/>
        <v>2024</v>
      </c>
      <c r="BZ5" s="13">
        <f t="shared" si="1"/>
        <v>2024</v>
      </c>
      <c r="CA5" s="13">
        <f t="shared" si="1"/>
        <v>2024</v>
      </c>
      <c r="CB5" s="13">
        <f t="shared" si="1"/>
        <v>2024</v>
      </c>
      <c r="CC5" s="13">
        <f t="shared" si="1"/>
        <v>2024</v>
      </c>
      <c r="CD5" s="13">
        <f t="shared" si="1"/>
        <v>2024</v>
      </c>
      <c r="CE5" s="13">
        <f t="shared" si="1"/>
        <v>2024</v>
      </c>
      <c r="CF5" s="13">
        <f t="shared" si="1"/>
        <v>2024</v>
      </c>
      <c r="CG5" s="13">
        <f t="shared" si="1"/>
        <v>2024</v>
      </c>
      <c r="CP5">
        <v>2019</v>
      </c>
      <c r="CQ5">
        <f>CP5+1</f>
        <v>2020</v>
      </c>
      <c r="CR5">
        <f>CQ5+1</f>
        <v>2021</v>
      </c>
      <c r="CS5">
        <f>CR5+1</f>
        <v>2022</v>
      </c>
      <c r="CT5">
        <f>CS5+1</f>
        <v>2023</v>
      </c>
      <c r="CU5">
        <f>CT5+1</f>
        <v>2024</v>
      </c>
      <c r="CW5" t="s">
        <v>86</v>
      </c>
    </row>
    <row r="6" spans="1:101">
      <c r="A6" t="s">
        <v>85</v>
      </c>
      <c r="B6" s="120">
        <v>43101</v>
      </c>
      <c r="C6" s="121">
        <v>43149</v>
      </c>
      <c r="D6" s="120">
        <v>43160</v>
      </c>
      <c r="E6" s="120">
        <v>43191</v>
      </c>
      <c r="F6" s="120">
        <v>43221</v>
      </c>
      <c r="G6" s="120">
        <v>43252</v>
      </c>
      <c r="H6" s="120">
        <v>43282</v>
      </c>
      <c r="I6" s="120">
        <v>43313</v>
      </c>
      <c r="J6" s="120">
        <v>43344</v>
      </c>
      <c r="K6" s="120">
        <v>43374</v>
      </c>
      <c r="L6" s="120">
        <v>43405</v>
      </c>
      <c r="M6" s="120">
        <v>43435</v>
      </c>
      <c r="N6" s="120">
        <v>43466</v>
      </c>
      <c r="O6" s="120">
        <v>43497</v>
      </c>
      <c r="P6" s="120">
        <v>43525</v>
      </c>
      <c r="Q6" s="120">
        <v>43556</v>
      </c>
      <c r="R6" s="120">
        <v>43586</v>
      </c>
      <c r="S6" s="120">
        <v>43617</v>
      </c>
      <c r="T6" s="120">
        <v>43647</v>
      </c>
      <c r="U6" s="120">
        <v>43678</v>
      </c>
      <c r="V6" s="120">
        <v>43709</v>
      </c>
      <c r="W6" s="120">
        <v>43739</v>
      </c>
      <c r="X6" s="120">
        <v>43770</v>
      </c>
      <c r="Y6" s="120">
        <v>43800</v>
      </c>
      <c r="Z6" s="120">
        <v>43831</v>
      </c>
      <c r="AA6" s="120">
        <v>43862</v>
      </c>
      <c r="AB6" s="119">
        <v>43891</v>
      </c>
      <c r="AC6" s="119">
        <v>43922</v>
      </c>
      <c r="AD6" s="119">
        <v>43952</v>
      </c>
      <c r="AE6" s="119">
        <v>43983</v>
      </c>
      <c r="AF6" s="119">
        <v>44013</v>
      </c>
      <c r="AG6" s="119">
        <v>44044</v>
      </c>
      <c r="AH6" s="119">
        <v>44075</v>
      </c>
      <c r="AI6" s="119">
        <v>44105</v>
      </c>
      <c r="AJ6" s="119">
        <v>44136</v>
      </c>
      <c r="AK6" s="119">
        <v>44166</v>
      </c>
      <c r="AL6" s="119">
        <v>44197</v>
      </c>
      <c r="AM6" s="119">
        <v>44228</v>
      </c>
      <c r="AN6" s="119">
        <v>44256</v>
      </c>
      <c r="AO6" s="119">
        <v>44287</v>
      </c>
      <c r="AP6" s="119">
        <v>44317</v>
      </c>
      <c r="AQ6" s="119">
        <v>44348</v>
      </c>
      <c r="AR6" s="119">
        <v>44378</v>
      </c>
      <c r="AS6" s="119">
        <v>44409</v>
      </c>
      <c r="AT6" s="119">
        <v>44440</v>
      </c>
      <c r="AU6" s="119">
        <v>44470</v>
      </c>
      <c r="AV6" s="119">
        <v>44501</v>
      </c>
      <c r="AW6" s="119">
        <v>44531</v>
      </c>
      <c r="AX6" s="119">
        <v>44562</v>
      </c>
      <c r="AY6" s="119">
        <v>44593</v>
      </c>
      <c r="AZ6" s="119">
        <v>44621</v>
      </c>
      <c r="BA6" s="119">
        <v>44652</v>
      </c>
      <c r="BB6" s="119">
        <v>44682</v>
      </c>
      <c r="BC6" s="119">
        <v>44713</v>
      </c>
      <c r="BD6" s="119">
        <v>44743</v>
      </c>
      <c r="BE6" s="119">
        <v>44774</v>
      </c>
      <c r="BF6" s="119">
        <v>44805</v>
      </c>
      <c r="BG6" s="119">
        <v>44835</v>
      </c>
      <c r="BH6" s="119">
        <v>44866</v>
      </c>
      <c r="BI6" s="119">
        <v>44896</v>
      </c>
      <c r="BJ6" s="119">
        <v>44927</v>
      </c>
      <c r="BK6" s="119">
        <v>44958</v>
      </c>
      <c r="BL6" s="119">
        <v>44986</v>
      </c>
      <c r="BM6" s="119">
        <v>45017</v>
      </c>
      <c r="BN6" s="119">
        <v>45047</v>
      </c>
      <c r="BO6" s="119">
        <v>45078</v>
      </c>
      <c r="BP6" s="119">
        <v>45108</v>
      </c>
      <c r="BQ6" s="119">
        <v>45139</v>
      </c>
      <c r="BR6" s="119">
        <v>45170</v>
      </c>
      <c r="BS6" s="119">
        <v>45200</v>
      </c>
      <c r="BT6" s="119">
        <v>45231</v>
      </c>
      <c r="BU6" s="119">
        <v>45261</v>
      </c>
      <c r="BV6" s="119">
        <v>45292</v>
      </c>
      <c r="BW6" s="119">
        <v>45323</v>
      </c>
      <c r="BX6" s="119">
        <v>45352</v>
      </c>
      <c r="BY6" s="119">
        <v>45383</v>
      </c>
      <c r="BZ6" s="119">
        <v>45413</v>
      </c>
      <c r="CA6" s="119">
        <v>45444</v>
      </c>
      <c r="CB6" s="119">
        <v>45474</v>
      </c>
      <c r="CC6" s="119">
        <v>45505</v>
      </c>
      <c r="CD6" s="119">
        <v>45536</v>
      </c>
      <c r="CE6" s="119">
        <v>45566</v>
      </c>
      <c r="CF6" s="119">
        <v>45597</v>
      </c>
      <c r="CG6" s="119">
        <v>45627</v>
      </c>
      <c r="CH6" s="82" t="s">
        <v>84</v>
      </c>
      <c r="CI6" s="82" t="s">
        <v>83</v>
      </c>
      <c r="CJ6" s="82" t="s">
        <v>82</v>
      </c>
      <c r="CK6" s="82" t="s">
        <v>81</v>
      </c>
      <c r="CL6" s="82" t="s">
        <v>80</v>
      </c>
    </row>
    <row r="7" spans="1:101">
      <c r="A7" t="s">
        <v>79</v>
      </c>
      <c r="B7" s="111"/>
      <c r="C7" s="111"/>
      <c r="D7" s="111"/>
      <c r="E7" s="111"/>
      <c r="F7" s="111"/>
      <c r="G7" s="86"/>
      <c r="H7" s="86"/>
      <c r="I7" s="86"/>
      <c r="J7" s="86"/>
      <c r="K7" s="86"/>
      <c r="L7" s="86"/>
      <c r="M7" s="99"/>
      <c r="N7" s="118">
        <v>6292606</v>
      </c>
      <c r="O7" s="118">
        <v>6292606.3402848998</v>
      </c>
      <c r="P7" s="118">
        <v>6292606.3402848998</v>
      </c>
      <c r="Q7" s="118">
        <v>6292606.3402848998</v>
      </c>
      <c r="R7" s="118">
        <v>6292606.3402848998</v>
      </c>
      <c r="S7" s="118">
        <v>6292606.3402848998</v>
      </c>
      <c r="T7" s="118">
        <v>6292606.3402848998</v>
      </c>
      <c r="U7" s="118">
        <v>6292606.3402848998</v>
      </c>
      <c r="V7" s="118">
        <v>6292606.3402848998</v>
      </c>
      <c r="W7" s="118">
        <v>6292606.3402848998</v>
      </c>
      <c r="X7" s="118">
        <v>6292606.3402848998</v>
      </c>
      <c r="Y7" s="118">
        <v>16292626.723784899</v>
      </c>
      <c r="Z7" s="118">
        <v>5893808.9504146595</v>
      </c>
      <c r="AA7" s="118">
        <v>5893808.9504146595</v>
      </c>
      <c r="AB7" s="118">
        <v>5893808.9504146595</v>
      </c>
      <c r="AC7" s="118">
        <v>5893808.9504146595</v>
      </c>
      <c r="AD7" s="118">
        <v>5893808.9504146595</v>
      </c>
      <c r="AE7" s="118">
        <v>5893808.9504146595</v>
      </c>
      <c r="AF7" s="118">
        <v>5893808.9504146595</v>
      </c>
      <c r="AG7" s="118">
        <v>5893808.9504146595</v>
      </c>
      <c r="AH7" s="118">
        <v>5893808.9504146595</v>
      </c>
      <c r="AI7" s="118">
        <v>5893808.9504146595</v>
      </c>
      <c r="AJ7" s="118">
        <v>5893808.9504146595</v>
      </c>
      <c r="AK7" s="118">
        <v>9235815.5454387702</v>
      </c>
      <c r="AL7" s="118">
        <v>5558243.9879477797</v>
      </c>
      <c r="AM7" s="118">
        <v>5558243.9879477797</v>
      </c>
      <c r="AN7" s="118">
        <v>5558243.9879477797</v>
      </c>
      <c r="AO7" s="118">
        <v>5558243.9879477797</v>
      </c>
      <c r="AP7" s="118">
        <v>5558243.9879477797</v>
      </c>
      <c r="AQ7" s="118">
        <v>5558243.9879477797</v>
      </c>
      <c r="AR7" s="118">
        <v>5558243.9879477797</v>
      </c>
      <c r="AS7" s="118">
        <v>5558243.9879477797</v>
      </c>
      <c r="AT7" s="118">
        <v>5558243.9879477797</v>
      </c>
      <c r="AU7" s="118">
        <v>5558243.9879477797</v>
      </c>
      <c r="AV7" s="118">
        <v>5558243.9879477797</v>
      </c>
      <c r="AW7" s="118">
        <v>8708499.1325743794</v>
      </c>
      <c r="AX7" s="118">
        <v>5380820.1005858704</v>
      </c>
      <c r="AY7" s="118">
        <v>5380820.1005858704</v>
      </c>
      <c r="AZ7" s="118">
        <v>5380820.1005858704</v>
      </c>
      <c r="BA7" s="118">
        <v>5380820.1005858704</v>
      </c>
      <c r="BB7" s="118">
        <v>5380820.1005858704</v>
      </c>
      <c r="BC7" s="118">
        <v>5380820.1005858704</v>
      </c>
      <c r="BD7" s="118">
        <v>5380820.1005858704</v>
      </c>
      <c r="BE7" s="118">
        <v>5380820.1005858704</v>
      </c>
      <c r="BF7" s="118">
        <v>5380820.1005858704</v>
      </c>
      <c r="BG7" s="118">
        <v>5380820.1005858704</v>
      </c>
      <c r="BH7" s="118">
        <v>5380820.1005858704</v>
      </c>
      <c r="BI7" s="118">
        <v>8430553.8935554009</v>
      </c>
      <c r="BJ7" s="118">
        <v>543915.31511644693</v>
      </c>
      <c r="BK7" s="118">
        <v>3022239.6052219602</v>
      </c>
      <c r="BL7" s="118">
        <v>2850826.8576621898</v>
      </c>
      <c r="BM7" s="118">
        <v>3144334.93054925</v>
      </c>
      <c r="BN7" s="118">
        <v>3533278.1991725201</v>
      </c>
      <c r="BO7" s="118">
        <v>4457973.3131568497</v>
      </c>
      <c r="BP7" s="118">
        <v>4554251.8186876103</v>
      </c>
      <c r="BQ7" s="118">
        <v>4045715.84358167</v>
      </c>
      <c r="BR7" s="118">
        <v>3887082.9983592699</v>
      </c>
      <c r="BS7" s="118">
        <v>3570280.2900697901</v>
      </c>
      <c r="BT7" s="118">
        <v>3139820.64587068</v>
      </c>
      <c r="BU7" s="118">
        <v>5195390.1825517397</v>
      </c>
      <c r="BV7" s="118">
        <v>349405.60090917401</v>
      </c>
      <c r="BW7" s="118">
        <v>1941455.6200315901</v>
      </c>
      <c r="BX7" s="118">
        <v>1831341.8350358699</v>
      </c>
      <c r="BY7" s="118">
        <v>2019888.40051885</v>
      </c>
      <c r="BZ7" s="118">
        <v>2269741.5536035299</v>
      </c>
      <c r="CA7" s="118">
        <v>2863756.17863813</v>
      </c>
      <c r="CB7" s="118">
        <v>2925604.4997732099</v>
      </c>
      <c r="CC7" s="118">
        <v>2598926.2227921998</v>
      </c>
      <c r="CD7" s="118">
        <v>2497022.11553792</v>
      </c>
      <c r="CE7" s="118">
        <v>2293511.3160013501</v>
      </c>
      <c r="CF7" s="118">
        <v>2016988.47049858</v>
      </c>
      <c r="CG7" s="118">
        <v>3337465.1866595801</v>
      </c>
    </row>
    <row r="8" spans="1:101">
      <c r="A8" t="s">
        <v>78</v>
      </c>
      <c r="B8" s="111"/>
      <c r="C8" s="111"/>
      <c r="D8" s="111"/>
      <c r="E8" s="111"/>
      <c r="F8" s="111"/>
      <c r="G8" s="86"/>
      <c r="H8" s="86"/>
      <c r="I8" s="86"/>
      <c r="J8" s="86"/>
      <c r="K8" s="86"/>
      <c r="L8" s="86"/>
      <c r="M8" s="99"/>
      <c r="N8" s="99">
        <v>37729181.922200002</v>
      </c>
      <c r="O8" s="99">
        <f>N9</f>
        <v>39471584.500746489</v>
      </c>
      <c r="P8" s="99">
        <f t="shared" ref="P8:CA8" si="2">O9</f>
        <v>41372034.007623956</v>
      </c>
      <c r="Q8" s="99">
        <f t="shared" si="2"/>
        <v>38941528.898133658</v>
      </c>
      <c r="R8" s="99">
        <f t="shared" si="2"/>
        <v>45125032.856429413</v>
      </c>
      <c r="S8" s="99">
        <f t="shared" si="2"/>
        <v>51518710.413035758</v>
      </c>
      <c r="T8" s="99">
        <f t="shared" si="2"/>
        <v>39193866.723449364</v>
      </c>
      <c r="U8" s="99">
        <f t="shared" si="2"/>
        <v>38567909.099270135</v>
      </c>
      <c r="V8" s="99">
        <f t="shared" si="2"/>
        <v>38189831.806527808</v>
      </c>
      <c r="W8" s="99">
        <f t="shared" si="2"/>
        <v>37961473.793515652</v>
      </c>
      <c r="X8" s="99">
        <f t="shared" si="2"/>
        <v>37823545.959424876</v>
      </c>
      <c r="Y8" s="99">
        <f t="shared" si="2"/>
        <v>37740237.792717539</v>
      </c>
      <c r="Z8" s="99">
        <f t="shared" si="2"/>
        <v>45709927.271122657</v>
      </c>
      <c r="AA8" s="99">
        <f t="shared" si="2"/>
        <v>42185384.76600986</v>
      </c>
      <c r="AB8" s="99">
        <f t="shared" si="2"/>
        <v>40056327.055179566</v>
      </c>
      <c r="AC8" s="99">
        <f t="shared" si="2"/>
        <v>38770234.823501162</v>
      </c>
      <c r="AD8" s="99">
        <f t="shared" si="2"/>
        <v>37993349.716080323</v>
      </c>
      <c r="AE8" s="99">
        <f t="shared" si="2"/>
        <v>37524059.524237216</v>
      </c>
      <c r="AF8" s="99">
        <f t="shared" si="2"/>
        <v>37240577.086414099</v>
      </c>
      <c r="AG8" s="99">
        <f t="shared" si="2"/>
        <v>37069334.870081984</v>
      </c>
      <c r="AH8" s="99">
        <f t="shared" si="2"/>
        <v>36965893.200539716</v>
      </c>
      <c r="AI8" s="99">
        <f t="shared" si="2"/>
        <v>36903407.563371025</v>
      </c>
      <c r="AJ8" s="99">
        <f t="shared" si="2"/>
        <v>36865662.089330874</v>
      </c>
      <c r="AK8" s="99">
        <f t="shared" si="2"/>
        <v>36842861.316624194</v>
      </c>
      <c r="AL8" s="99">
        <f t="shared" si="2"/>
        <v>39509488.383563474</v>
      </c>
      <c r="AM8" s="99">
        <f t="shared" si="2"/>
        <v>38170773.713455737</v>
      </c>
      <c r="AN8" s="99">
        <f t="shared" si="2"/>
        <v>37362101.15897245</v>
      </c>
      <c r="AO8" s="99">
        <f t="shared" si="2"/>
        <v>36873609.238343909</v>
      </c>
      <c r="AP8" s="99">
        <f t="shared" si="2"/>
        <v>36578527.681295365</v>
      </c>
      <c r="AQ8" s="99">
        <f t="shared" si="2"/>
        <v>36400278.826742843</v>
      </c>
      <c r="AR8" s="99">
        <f t="shared" si="2"/>
        <v>36292604.682458535</v>
      </c>
      <c r="AS8" s="99">
        <f t="shared" si="2"/>
        <v>36227562.349499576</v>
      </c>
      <c r="AT8" s="99">
        <f t="shared" si="2"/>
        <v>36188272.461431615</v>
      </c>
      <c r="AU8" s="99">
        <f t="shared" si="2"/>
        <v>36164538.760099493</v>
      </c>
      <c r="AV8" s="99">
        <f t="shared" si="2"/>
        <v>36150202.028522439</v>
      </c>
      <c r="AW8" s="99">
        <f t="shared" si="2"/>
        <v>36141541.690657906</v>
      </c>
      <c r="AX8" s="99">
        <f t="shared" si="2"/>
        <v>38662919.489611439</v>
      </c>
      <c r="AY8" s="99">
        <f t="shared" si="2"/>
        <v>37517090.039042175</v>
      </c>
      <c r="AZ8" s="99">
        <f t="shared" si="2"/>
        <v>36824932.965183079</v>
      </c>
      <c r="BA8" s="99">
        <f t="shared" si="2"/>
        <v>36406824.131747894</v>
      </c>
      <c r="BB8" s="99">
        <f t="shared" si="2"/>
        <v>36154258.632963262</v>
      </c>
      <c r="BC8" s="99">
        <f t="shared" si="2"/>
        <v>36001692.300766379</v>
      </c>
      <c r="BD8" s="99">
        <f t="shared" si="2"/>
        <v>35909532.105363525</v>
      </c>
      <c r="BE8" s="99">
        <f t="shared" si="2"/>
        <v>35853861.227690913</v>
      </c>
      <c r="BF8" s="99">
        <f t="shared" si="2"/>
        <v>35820232.320902117</v>
      </c>
      <c r="BG8" s="99">
        <f t="shared" si="2"/>
        <v>35799918.228164807</v>
      </c>
      <c r="BH8" s="99">
        <f t="shared" si="2"/>
        <v>35787647.16724892</v>
      </c>
      <c r="BI8" s="99">
        <f t="shared" si="2"/>
        <v>35780234.631629013</v>
      </c>
      <c r="BJ8" s="99">
        <f t="shared" si="2"/>
        <v>38221744.724541634</v>
      </c>
      <c r="BK8" s="99">
        <f t="shared" si="2"/>
        <v>33371232.957162321</v>
      </c>
      <c r="BL8" s="99">
        <f t="shared" si="2"/>
        <v>32428900.128395099</v>
      </c>
      <c r="BM8" s="99">
        <f t="shared" si="2"/>
        <v>31722189.812105328</v>
      </c>
      <c r="BN8" s="99">
        <f t="shared" si="2"/>
        <v>31530693.073134724</v>
      </c>
      <c r="BO8" s="99">
        <f t="shared" si="2"/>
        <v>31726961.741772249</v>
      </c>
      <c r="BP8" s="99">
        <f t="shared" si="2"/>
        <v>32587157.232679449</v>
      </c>
      <c r="BQ8" s="99">
        <f t="shared" si="2"/>
        <v>33183990.986142665</v>
      </c>
      <c r="BR8" s="99">
        <f t="shared" si="2"/>
        <v>33136655.46835554</v>
      </c>
      <c r="BS8" s="99">
        <f t="shared" si="2"/>
        <v>32980832.863763135</v>
      </c>
      <c r="BT8" s="99">
        <f t="shared" si="2"/>
        <v>32632619.373346392</v>
      </c>
      <c r="BU8" s="99">
        <f t="shared" si="2"/>
        <v>32077032.376552984</v>
      </c>
      <c r="BV8" s="99">
        <f t="shared" si="2"/>
        <v>33390055.95392786</v>
      </c>
      <c r="BW8" s="99">
        <f t="shared" si="2"/>
        <v>30296568.855705224</v>
      </c>
      <c r="BX8" s="99">
        <f t="shared" si="2"/>
        <v>29704774.206939369</v>
      </c>
      <c r="BY8" s="99">
        <f t="shared" si="2"/>
        <v>29258976.031085666</v>
      </c>
      <c r="BZ8" s="99">
        <f t="shared" si="2"/>
        <v>29140904.936324641</v>
      </c>
      <c r="CA8" s="99">
        <f t="shared" si="2"/>
        <v>29269972.679082677</v>
      </c>
      <c r="CB8" s="99">
        <f t="shared" ref="CB8:CG8" si="3">CA9</f>
        <v>29824357.617351543</v>
      </c>
      <c r="CC8" s="99">
        <f t="shared" si="3"/>
        <v>30208847.339488871</v>
      </c>
      <c r="CD8" s="99">
        <f t="shared" si="3"/>
        <v>30179097.838429295</v>
      </c>
      <c r="CE8" s="99">
        <f t="shared" si="3"/>
        <v>30079396.687002219</v>
      </c>
      <c r="CF8" s="99">
        <f t="shared" si="3"/>
        <v>29855948.153132826</v>
      </c>
      <c r="CG8" s="99">
        <f t="shared" si="3"/>
        <v>29499189.898208071</v>
      </c>
    </row>
    <row r="9" spans="1:101">
      <c r="A9" t="s">
        <v>77</v>
      </c>
      <c r="B9" s="111"/>
      <c r="C9" s="111"/>
      <c r="D9" s="111"/>
      <c r="E9" s="111"/>
      <c r="F9" s="111"/>
      <c r="G9" s="86"/>
      <c r="H9" s="86"/>
      <c r="I9" s="86"/>
      <c r="J9" s="86"/>
      <c r="K9" s="86"/>
      <c r="L9" s="86"/>
      <c r="M9" s="117"/>
      <c r="N9" s="99">
        <f>N8+N7-N11+N10</f>
        <v>39471584.500746489</v>
      </c>
      <c r="O9" s="99">
        <f>O8+O7-O11+O10</f>
        <v>41372034.007623956</v>
      </c>
      <c r="P9" s="99">
        <f>P8+P7-P11+P10</f>
        <v>38941528.898133658</v>
      </c>
      <c r="Q9" s="99">
        <f t="shared" ref="Q9:CB9" si="4">Q8+Q7-Q11+Q10</f>
        <v>45125032.856429413</v>
      </c>
      <c r="R9" s="99">
        <f t="shared" si="4"/>
        <v>51518710.413035758</v>
      </c>
      <c r="S9" s="99">
        <f t="shared" si="4"/>
        <v>39193866.723449364</v>
      </c>
      <c r="T9" s="99">
        <f t="shared" si="4"/>
        <v>38567909.099270135</v>
      </c>
      <c r="U9" s="99">
        <f t="shared" si="4"/>
        <v>38189831.806527808</v>
      </c>
      <c r="V9" s="99">
        <f t="shared" si="4"/>
        <v>37961473.793515652</v>
      </c>
      <c r="W9" s="99">
        <f t="shared" si="4"/>
        <v>37823545.959424876</v>
      </c>
      <c r="X9" s="99">
        <f t="shared" si="4"/>
        <v>37740237.792717539</v>
      </c>
      <c r="Y9" s="99">
        <f t="shared" si="4"/>
        <v>45709927.271122657</v>
      </c>
      <c r="Z9" s="99">
        <f t="shared" si="4"/>
        <v>42185384.76600986</v>
      </c>
      <c r="AA9" s="99">
        <f t="shared" si="4"/>
        <v>40056327.055179566</v>
      </c>
      <c r="AB9" s="99">
        <f t="shared" si="4"/>
        <v>38770234.823501162</v>
      </c>
      <c r="AC9" s="99">
        <f t="shared" si="4"/>
        <v>37993349.716080323</v>
      </c>
      <c r="AD9" s="99">
        <f t="shared" si="4"/>
        <v>37524059.524237216</v>
      </c>
      <c r="AE9" s="99">
        <f t="shared" si="4"/>
        <v>37240577.086414099</v>
      </c>
      <c r="AF9" s="99">
        <f t="shared" si="4"/>
        <v>37069334.870081984</v>
      </c>
      <c r="AG9" s="99">
        <f t="shared" si="4"/>
        <v>36965893.200539716</v>
      </c>
      <c r="AH9" s="99">
        <f t="shared" si="4"/>
        <v>36903407.563371025</v>
      </c>
      <c r="AI9" s="99">
        <f t="shared" si="4"/>
        <v>36865662.089330874</v>
      </c>
      <c r="AJ9" s="99">
        <f t="shared" si="4"/>
        <v>36842861.316624194</v>
      </c>
      <c r="AK9" s="99">
        <f t="shared" si="4"/>
        <v>39509488.383563474</v>
      </c>
      <c r="AL9" s="99">
        <f t="shared" si="4"/>
        <v>38170773.713455737</v>
      </c>
      <c r="AM9" s="99">
        <f t="shared" si="4"/>
        <v>37362101.15897245</v>
      </c>
      <c r="AN9" s="99">
        <f t="shared" si="4"/>
        <v>36873609.238343909</v>
      </c>
      <c r="AO9" s="99">
        <f t="shared" si="4"/>
        <v>36578527.681295365</v>
      </c>
      <c r="AP9" s="99">
        <f t="shared" si="4"/>
        <v>36400278.826742843</v>
      </c>
      <c r="AQ9" s="99">
        <f t="shared" si="4"/>
        <v>36292604.682458535</v>
      </c>
      <c r="AR9" s="99">
        <f t="shared" si="4"/>
        <v>36227562.349499576</v>
      </c>
      <c r="AS9" s="99">
        <f t="shared" si="4"/>
        <v>36188272.461431615</v>
      </c>
      <c r="AT9" s="99">
        <f t="shared" si="4"/>
        <v>36164538.760099493</v>
      </c>
      <c r="AU9" s="99">
        <f t="shared" si="4"/>
        <v>36150202.028522439</v>
      </c>
      <c r="AV9" s="99">
        <f t="shared" si="4"/>
        <v>36141541.690657906</v>
      </c>
      <c r="AW9" s="99">
        <f t="shared" si="4"/>
        <v>38662919.489611439</v>
      </c>
      <c r="AX9" s="99">
        <f t="shared" si="4"/>
        <v>37517090.039042175</v>
      </c>
      <c r="AY9" s="99">
        <f t="shared" si="4"/>
        <v>36824932.965183079</v>
      </c>
      <c r="AZ9" s="99">
        <f t="shared" si="4"/>
        <v>36406824.131747894</v>
      </c>
      <c r="BA9" s="99">
        <f t="shared" si="4"/>
        <v>36154258.632963262</v>
      </c>
      <c r="BB9" s="99">
        <f t="shared" si="4"/>
        <v>36001692.300766379</v>
      </c>
      <c r="BC9" s="99">
        <f t="shared" si="4"/>
        <v>35909532.105363525</v>
      </c>
      <c r="BD9" s="99">
        <f t="shared" si="4"/>
        <v>35853861.227690913</v>
      </c>
      <c r="BE9" s="99">
        <f t="shared" si="4"/>
        <v>35820232.320902117</v>
      </c>
      <c r="BF9" s="99">
        <f t="shared" si="4"/>
        <v>35799918.228164807</v>
      </c>
      <c r="BG9" s="99">
        <f t="shared" si="4"/>
        <v>35787647.16724892</v>
      </c>
      <c r="BH9" s="99">
        <f t="shared" si="4"/>
        <v>35780234.631629013</v>
      </c>
      <c r="BI9" s="99">
        <f t="shared" si="4"/>
        <v>38221744.724541634</v>
      </c>
      <c r="BJ9" s="99">
        <f t="shared" si="4"/>
        <v>33371232.957162321</v>
      </c>
      <c r="BK9" s="99">
        <f t="shared" si="4"/>
        <v>32428900.128395099</v>
      </c>
      <c r="BL9" s="99">
        <f t="shared" si="4"/>
        <v>31722189.812105328</v>
      </c>
      <c r="BM9" s="99">
        <f t="shared" si="4"/>
        <v>31530693.073134724</v>
      </c>
      <c r="BN9" s="99">
        <f t="shared" si="4"/>
        <v>31726961.741772249</v>
      </c>
      <c r="BO9" s="99">
        <f t="shared" si="4"/>
        <v>32587157.232679449</v>
      </c>
      <c r="BP9" s="99">
        <f t="shared" si="4"/>
        <v>33183990.986142665</v>
      </c>
      <c r="BQ9" s="99">
        <f t="shared" si="4"/>
        <v>33136655.46835554</v>
      </c>
      <c r="BR9" s="99">
        <f t="shared" si="4"/>
        <v>32980832.863763135</v>
      </c>
      <c r="BS9" s="99">
        <f t="shared" si="4"/>
        <v>32632619.373346392</v>
      </c>
      <c r="BT9" s="99">
        <f t="shared" si="4"/>
        <v>32077032.376552984</v>
      </c>
      <c r="BU9" s="99">
        <f t="shared" si="4"/>
        <v>33390055.95392786</v>
      </c>
      <c r="BV9" s="99">
        <f t="shared" si="4"/>
        <v>30296568.855705224</v>
      </c>
      <c r="BW9" s="99">
        <f t="shared" si="4"/>
        <v>29704774.206939369</v>
      </c>
      <c r="BX9" s="99">
        <f t="shared" si="4"/>
        <v>29258976.031085666</v>
      </c>
      <c r="BY9" s="99">
        <f t="shared" si="4"/>
        <v>29140904.936324641</v>
      </c>
      <c r="BZ9" s="99">
        <f t="shared" si="4"/>
        <v>29269972.679082677</v>
      </c>
      <c r="CA9" s="99">
        <f t="shared" si="4"/>
        <v>29824357.617351543</v>
      </c>
      <c r="CB9" s="99">
        <f t="shared" si="4"/>
        <v>30208847.339488871</v>
      </c>
      <c r="CC9" s="99">
        <f>CC8+CC7-CC11+CC10</f>
        <v>30179097.838429295</v>
      </c>
      <c r="CD9" s="99">
        <f>CD8+CD7-CD11+CD10</f>
        <v>30079396.687002219</v>
      </c>
      <c r="CE9" s="99">
        <f>CE8+CE7-CE11+CE10</f>
        <v>29855948.153132826</v>
      </c>
      <c r="CF9" s="99">
        <f>CF8+CF7-CF11+CF10</f>
        <v>29499189.898208071</v>
      </c>
      <c r="CG9" s="99">
        <f>CG8+CG7-CG11+CG10</f>
        <v>30342750.390372638</v>
      </c>
    </row>
    <row r="10" spans="1:101">
      <c r="A10" t="s">
        <v>76</v>
      </c>
      <c r="B10" s="111"/>
      <c r="C10" s="111"/>
      <c r="D10" s="111"/>
      <c r="E10" s="111"/>
      <c r="F10" s="111"/>
      <c r="G10" s="86"/>
      <c r="H10" s="86"/>
      <c r="I10" s="86"/>
      <c r="J10" s="86"/>
      <c r="K10" s="86"/>
      <c r="L10" s="86"/>
      <c r="M10" s="99"/>
      <c r="N10" s="99">
        <v>188562.10854649098</v>
      </c>
      <c r="O10" s="99">
        <v>177692.23659254299</v>
      </c>
      <c r="P10" s="99">
        <v>138774.85022481502</v>
      </c>
      <c r="Q10" s="99">
        <v>115268.81801087501</v>
      </c>
      <c r="R10" s="99">
        <v>101071.216321443</v>
      </c>
      <c r="S10" s="99">
        <v>92495.890128694504</v>
      </c>
      <c r="T10" s="99">
        <v>87316.408345741496</v>
      </c>
      <c r="U10" s="99">
        <v>84188.010552240899</v>
      </c>
      <c r="V10" s="99">
        <v>82298.463843805803</v>
      </c>
      <c r="W10" s="99">
        <v>81157.180989439905</v>
      </c>
      <c r="X10" s="99">
        <v>80467.848173344406</v>
      </c>
      <c r="Y10" s="99">
        <v>105040.437710233</v>
      </c>
      <c r="Z10" s="99">
        <v>120912.97088563601</v>
      </c>
      <c r="AA10" s="99">
        <v>102997.711182368</v>
      </c>
      <c r="AB10" s="99">
        <v>92175.704707077108</v>
      </c>
      <c r="AC10" s="99">
        <v>85638.494189839403</v>
      </c>
      <c r="AD10" s="99">
        <v>81689.584951589088</v>
      </c>
      <c r="AE10" s="99">
        <v>79304.181555014991</v>
      </c>
      <c r="AF10" s="99">
        <v>77863.239507203296</v>
      </c>
      <c r="AG10" s="99">
        <v>76992.814828453396</v>
      </c>
      <c r="AH10" s="99">
        <v>76467.020524284497</v>
      </c>
      <c r="AI10" s="99">
        <v>76149.405850613402</v>
      </c>
      <c r="AJ10" s="99">
        <v>75957.545497369894</v>
      </c>
      <c r="AK10" s="99">
        <v>84335.3636773568</v>
      </c>
      <c r="AL10" s="99">
        <v>88543.283329216691</v>
      </c>
      <c r="AM10" s="99">
        <v>81738.592805903609</v>
      </c>
      <c r="AN10" s="99">
        <v>77628.107882695098</v>
      </c>
      <c r="AO10" s="99">
        <v>75145.102043408508</v>
      </c>
      <c r="AP10" s="99">
        <v>73645.201639171399</v>
      </c>
      <c r="AQ10" s="99">
        <v>72739.162198169899</v>
      </c>
      <c r="AR10" s="99">
        <v>72191.854212698701</v>
      </c>
      <c r="AS10" s="99">
        <v>71861.243846963</v>
      </c>
      <c r="AT10" s="99">
        <v>71661.533232768707</v>
      </c>
      <c r="AU10" s="99">
        <v>71540.894760550509</v>
      </c>
      <c r="AV10" s="99">
        <v>71468.0211126582</v>
      </c>
      <c r="AW10" s="99">
        <v>79430.378576385701</v>
      </c>
      <c r="AX10" s="99">
        <v>83789.248138158393</v>
      </c>
      <c r="AY10" s="99">
        <v>77964.993741219398</v>
      </c>
      <c r="AZ10" s="99">
        <v>74446.75734155839</v>
      </c>
      <c r="BA10" s="99">
        <v>72321.508937160892</v>
      </c>
      <c r="BB10" s="99">
        <v>71037.717779514613</v>
      </c>
      <c r="BC10" s="99">
        <v>70262.222673605793</v>
      </c>
      <c r="BD10" s="99">
        <v>69793.772134975297</v>
      </c>
      <c r="BE10" s="99">
        <v>69510.796903447394</v>
      </c>
      <c r="BF10" s="99">
        <v>69339.861073397304</v>
      </c>
      <c r="BG10" s="99">
        <v>69236.604481514194</v>
      </c>
      <c r="BH10" s="99">
        <v>69174.230643541203</v>
      </c>
      <c r="BI10" s="99">
        <v>76887.455529697196</v>
      </c>
      <c r="BJ10" s="99">
        <v>69253.755060043404</v>
      </c>
      <c r="BK10" s="99">
        <v>50897.254529995203</v>
      </c>
      <c r="BL10" s="99">
        <v>45671.728302958596</v>
      </c>
      <c r="BM10" s="99">
        <v>42825.468919969397</v>
      </c>
      <c r="BN10" s="99">
        <v>42840.590321554802</v>
      </c>
      <c r="BO10" s="99">
        <v>46188.338493076495</v>
      </c>
      <c r="BP10" s="99">
        <v>50805.406610935701</v>
      </c>
      <c r="BQ10" s="99">
        <v>52546.6693855591</v>
      </c>
      <c r="BR10" s="99">
        <v>51902.897207789305</v>
      </c>
      <c r="BS10" s="99">
        <v>50305.695920643804</v>
      </c>
      <c r="BT10" s="99">
        <v>47441.711940551002</v>
      </c>
      <c r="BU10" s="99">
        <v>49841.894573133701</v>
      </c>
      <c r="BV10" s="99">
        <v>44199.920406259895</v>
      </c>
      <c r="BW10" s="99">
        <v>32521.913993491398</v>
      </c>
      <c r="BX10" s="99">
        <v>29233.965746481001</v>
      </c>
      <c r="BY10" s="99">
        <v>27447.163702490001</v>
      </c>
      <c r="BZ10" s="99">
        <v>27482.010136126399</v>
      </c>
      <c r="CA10" s="99">
        <v>29647.750869078001</v>
      </c>
      <c r="CB10" s="99">
        <v>32622.878704003695</v>
      </c>
      <c r="CC10" s="99">
        <v>33746.987757537499</v>
      </c>
      <c r="CD10" s="99">
        <v>33336.7815226651</v>
      </c>
      <c r="CE10" s="99">
        <v>32312.777292795803</v>
      </c>
      <c r="CF10" s="99">
        <v>30474.2045416603</v>
      </c>
      <c r="CG10" s="99">
        <v>32016.7947799459</v>
      </c>
    </row>
    <row r="11" spans="1:101" s="113" customFormat="1">
      <c r="A11" s="112" t="s">
        <v>12</v>
      </c>
      <c r="B11" s="116"/>
      <c r="C11" s="116"/>
      <c r="D11" s="115"/>
      <c r="E11" s="115"/>
      <c r="F11" s="115"/>
      <c r="G11" s="114"/>
      <c r="H11" s="114"/>
      <c r="I11" s="114"/>
      <c r="J11" s="114"/>
      <c r="K11" s="114"/>
      <c r="L11" s="114"/>
      <c r="M11" s="114"/>
      <c r="N11" s="114">
        <v>4738765.5300000012</v>
      </c>
      <c r="O11" s="114">
        <v>4569849.0699999779</v>
      </c>
      <c r="P11" s="114">
        <v>8861886.3000000119</v>
      </c>
      <c r="Q11" s="114">
        <v>224371.20000001788</v>
      </c>
      <c r="R11" s="114">
        <v>0</v>
      </c>
      <c r="S11" s="114">
        <v>18709945.919999987</v>
      </c>
      <c r="T11" s="114">
        <v>7005880.3728098692</v>
      </c>
      <c r="U11" s="114">
        <v>6754871.6435794691</v>
      </c>
      <c r="V11" s="114">
        <v>6603262.8171408596</v>
      </c>
      <c r="W11" s="114">
        <v>6511691.3553651096</v>
      </c>
      <c r="X11" s="114">
        <v>6456382.3551655803</v>
      </c>
      <c r="Y11" s="114">
        <v>8427977.68309002</v>
      </c>
      <c r="Z11" s="114">
        <v>9539264.4264130909</v>
      </c>
      <c r="AA11" s="114">
        <v>8125864.3724273192</v>
      </c>
      <c r="AB11" s="114">
        <v>7272076.8868001401</v>
      </c>
      <c r="AC11" s="114">
        <v>6756332.5520253312</v>
      </c>
      <c r="AD11" s="114">
        <v>6444788.7272093492</v>
      </c>
      <c r="AE11" s="114">
        <v>6256595.5697927894</v>
      </c>
      <c r="AF11" s="114">
        <v>6142914.4062539795</v>
      </c>
      <c r="AG11" s="114">
        <v>6074243.43478538</v>
      </c>
      <c r="AH11" s="114">
        <v>6032761.6081076302</v>
      </c>
      <c r="AI11" s="114">
        <v>6007703.8303054199</v>
      </c>
      <c r="AJ11" s="114">
        <v>5992567.2686187103</v>
      </c>
      <c r="AK11" s="114">
        <v>6653523.84217685</v>
      </c>
      <c r="AL11" s="114">
        <v>6985501.941384729</v>
      </c>
      <c r="AM11" s="114">
        <v>6448655.1352369692</v>
      </c>
      <c r="AN11" s="114">
        <v>6124364.0164590096</v>
      </c>
      <c r="AO11" s="114">
        <v>5928470.6470397301</v>
      </c>
      <c r="AP11" s="114">
        <v>5810138.04413947</v>
      </c>
      <c r="AQ11" s="114">
        <v>5738657.2944302596</v>
      </c>
      <c r="AR11" s="114">
        <v>5695478.1751194391</v>
      </c>
      <c r="AS11" s="114">
        <v>5669395.1198627008</v>
      </c>
      <c r="AT11" s="114">
        <v>5653639.2225126699</v>
      </c>
      <c r="AU11" s="114">
        <v>5644121.6142853796</v>
      </c>
      <c r="AV11" s="114">
        <v>5638372.3469249699</v>
      </c>
      <c r="AW11" s="114">
        <v>6266551.7121972302</v>
      </c>
      <c r="AX11" s="114">
        <v>6610438.7992932908</v>
      </c>
      <c r="AY11" s="114">
        <v>6150942.1681861896</v>
      </c>
      <c r="AZ11" s="114">
        <v>5873375.6913626101</v>
      </c>
      <c r="BA11" s="114">
        <v>5705707.1083076596</v>
      </c>
      <c r="BB11" s="114">
        <v>5604424.1505622696</v>
      </c>
      <c r="BC11" s="114">
        <v>5543242.5186623298</v>
      </c>
      <c r="BD11" s="114">
        <v>5506284.7503934605</v>
      </c>
      <c r="BE11" s="114">
        <v>5483959.8042781102</v>
      </c>
      <c r="BF11" s="114">
        <v>5470474.05439658</v>
      </c>
      <c r="BG11" s="114">
        <v>5462327.7659832695</v>
      </c>
      <c r="BH11" s="114">
        <v>5457406.86684932</v>
      </c>
      <c r="BI11" s="114">
        <v>6065931.2561724801</v>
      </c>
      <c r="BJ11" s="114">
        <v>5463680.837555808</v>
      </c>
      <c r="BK11" s="114">
        <v>4015469.688519171</v>
      </c>
      <c r="BL11" s="114">
        <v>3603208.9022549191</v>
      </c>
      <c r="BM11" s="114">
        <v>3378657.1384398234</v>
      </c>
      <c r="BN11" s="114">
        <v>3379850.1208565552</v>
      </c>
      <c r="BO11" s="114">
        <v>3643966.1607427252</v>
      </c>
      <c r="BP11" s="114">
        <v>4008223.4718353292</v>
      </c>
      <c r="BQ11" s="114">
        <v>4145598.0307543552</v>
      </c>
      <c r="BR11" s="114">
        <v>4094808.5001594611</v>
      </c>
      <c r="BS11" s="114">
        <v>3968799.4764071763</v>
      </c>
      <c r="BT11" s="114">
        <v>3742849.3546046382</v>
      </c>
      <c r="BU11" s="114">
        <v>3932208.49975</v>
      </c>
      <c r="BV11" s="114">
        <v>3487092.6195380669</v>
      </c>
      <c r="BW11" s="114">
        <v>2565772.1827909383</v>
      </c>
      <c r="BX11" s="114">
        <v>2306373.9766360503</v>
      </c>
      <c r="BY11" s="114">
        <v>2165406.6589823668</v>
      </c>
      <c r="BZ11" s="114">
        <v>2168155.8209816208</v>
      </c>
      <c r="CA11" s="114">
        <v>2339018.9912383412</v>
      </c>
      <c r="CB11" s="114">
        <v>2573737.6563398819</v>
      </c>
      <c r="CC11" s="114">
        <v>2662422.7116093165</v>
      </c>
      <c r="CD11" s="114">
        <v>2630060.0484876586</v>
      </c>
      <c r="CE11" s="114">
        <v>2549272.6271635387</v>
      </c>
      <c r="CF11" s="114">
        <v>2404220.9299649978</v>
      </c>
      <c r="CG11" s="114">
        <v>2525921.4892749549</v>
      </c>
    </row>
    <row r="12" spans="1:101" s="83" customFormat="1">
      <c r="A12" t="s">
        <v>75</v>
      </c>
      <c r="B12" s="111"/>
      <c r="D12" s="604"/>
      <c r="E12" s="329" t="s">
        <v>537</v>
      </c>
      <c r="F12" s="330"/>
      <c r="G12" s="330"/>
      <c r="H12" s="330"/>
      <c r="I12" s="330"/>
      <c r="J12" s="330"/>
      <c r="K12" s="331">
        <f>AMI!D30</f>
        <v>91861821.299999997</v>
      </c>
      <c r="L12" s="332" t="s">
        <v>242</v>
      </c>
      <c r="M12" s="108">
        <f>B36</f>
        <v>91861821.299999997</v>
      </c>
      <c r="N12" s="110">
        <f t="shared" ref="N12:BY12" si="5">M12+N11</f>
        <v>96600586.829999998</v>
      </c>
      <c r="O12" s="110">
        <f t="shared" si="5"/>
        <v>101170435.89999998</v>
      </c>
      <c r="P12" s="110">
        <f t="shared" si="5"/>
        <v>110032322.19999999</v>
      </c>
      <c r="Q12" s="110">
        <f t="shared" si="5"/>
        <v>110256693.40000001</v>
      </c>
      <c r="R12" s="110">
        <f t="shared" si="5"/>
        <v>110256693.40000001</v>
      </c>
      <c r="S12" s="110">
        <f t="shared" si="5"/>
        <v>128966639.31999999</v>
      </c>
      <c r="T12" s="110">
        <f t="shared" si="5"/>
        <v>135972519.69280985</v>
      </c>
      <c r="U12" s="110">
        <f t="shared" si="5"/>
        <v>142727391.33638933</v>
      </c>
      <c r="V12" s="110">
        <f t="shared" si="5"/>
        <v>149330654.15353018</v>
      </c>
      <c r="W12" s="110">
        <f t="shared" si="5"/>
        <v>155842345.50889528</v>
      </c>
      <c r="X12" s="110">
        <f t="shared" si="5"/>
        <v>162298727.86406085</v>
      </c>
      <c r="Y12" s="110">
        <f t="shared" si="5"/>
        <v>170726705.54715088</v>
      </c>
      <c r="Z12" s="110">
        <f t="shared" si="5"/>
        <v>180265969.97356397</v>
      </c>
      <c r="AA12" s="110">
        <f t="shared" si="5"/>
        <v>188391834.34599128</v>
      </c>
      <c r="AB12" s="110">
        <f t="shared" si="5"/>
        <v>195663911.23279142</v>
      </c>
      <c r="AC12" s="110">
        <f t="shared" si="5"/>
        <v>202420243.78481674</v>
      </c>
      <c r="AD12" s="110">
        <f t="shared" si="5"/>
        <v>208865032.5120261</v>
      </c>
      <c r="AE12" s="110">
        <f t="shared" si="5"/>
        <v>215121628.08181888</v>
      </c>
      <c r="AF12" s="110">
        <f t="shared" si="5"/>
        <v>221264542.48807287</v>
      </c>
      <c r="AG12" s="110">
        <f t="shared" si="5"/>
        <v>227338785.92285824</v>
      </c>
      <c r="AH12" s="110">
        <f t="shared" si="5"/>
        <v>233371547.53096586</v>
      </c>
      <c r="AI12" s="110">
        <f t="shared" si="5"/>
        <v>239379251.36127129</v>
      </c>
      <c r="AJ12" s="110">
        <f t="shared" si="5"/>
        <v>245371818.62988999</v>
      </c>
      <c r="AK12" s="110">
        <f t="shared" si="5"/>
        <v>252025342.47206685</v>
      </c>
      <c r="AL12" s="110">
        <f t="shared" si="5"/>
        <v>259010844.41345158</v>
      </c>
      <c r="AM12" s="110">
        <f t="shared" si="5"/>
        <v>265459499.54868856</v>
      </c>
      <c r="AN12" s="110">
        <f t="shared" si="5"/>
        <v>271583863.56514758</v>
      </c>
      <c r="AO12" s="110">
        <f t="shared" si="5"/>
        <v>277512334.21218729</v>
      </c>
      <c r="AP12" s="110">
        <f t="shared" si="5"/>
        <v>283322472.25632674</v>
      </c>
      <c r="AQ12" s="110">
        <f t="shared" si="5"/>
        <v>289061129.55075699</v>
      </c>
      <c r="AR12" s="110">
        <f t="shared" si="5"/>
        <v>294756607.72587645</v>
      </c>
      <c r="AS12" s="110">
        <f t="shared" si="5"/>
        <v>300426002.84573913</v>
      </c>
      <c r="AT12" s="110">
        <f t="shared" si="5"/>
        <v>306079642.06825179</v>
      </c>
      <c r="AU12" s="110">
        <f t="shared" si="5"/>
        <v>311723763.6825372</v>
      </c>
      <c r="AV12" s="110">
        <f t="shared" si="5"/>
        <v>317362136.02946216</v>
      </c>
      <c r="AW12" s="110">
        <f t="shared" si="5"/>
        <v>323628687.7416594</v>
      </c>
      <c r="AX12" s="110">
        <f t="shared" si="5"/>
        <v>330239126.54095268</v>
      </c>
      <c r="AY12" s="110">
        <f t="shared" si="5"/>
        <v>336390068.70913887</v>
      </c>
      <c r="AZ12" s="110">
        <f t="shared" si="5"/>
        <v>342263444.40050149</v>
      </c>
      <c r="BA12" s="110">
        <f t="shared" si="5"/>
        <v>347969151.50880915</v>
      </c>
      <c r="BB12" s="110">
        <f t="shared" si="5"/>
        <v>353573575.65937144</v>
      </c>
      <c r="BC12" s="110">
        <f t="shared" si="5"/>
        <v>359116818.17803377</v>
      </c>
      <c r="BD12" s="110">
        <f t="shared" si="5"/>
        <v>364623102.92842722</v>
      </c>
      <c r="BE12" s="110">
        <f t="shared" si="5"/>
        <v>370107062.73270535</v>
      </c>
      <c r="BF12" s="110">
        <f t="shared" si="5"/>
        <v>375577536.78710192</v>
      </c>
      <c r="BG12" s="110">
        <f t="shared" si="5"/>
        <v>381039864.55308521</v>
      </c>
      <c r="BH12" s="110">
        <f t="shared" si="5"/>
        <v>386497271.41993451</v>
      </c>
      <c r="BI12" s="110">
        <f t="shared" si="5"/>
        <v>392563202.67610699</v>
      </c>
      <c r="BJ12" s="110">
        <f t="shared" si="5"/>
        <v>398026883.51366282</v>
      </c>
      <c r="BK12" s="110">
        <f t="shared" si="5"/>
        <v>402042353.20218199</v>
      </c>
      <c r="BL12" s="110">
        <f t="shared" si="5"/>
        <v>405645562.10443693</v>
      </c>
      <c r="BM12" s="110">
        <f t="shared" si="5"/>
        <v>409024219.24287677</v>
      </c>
      <c r="BN12" s="110">
        <f t="shared" si="5"/>
        <v>412404069.36373335</v>
      </c>
      <c r="BO12" s="110">
        <f t="shared" si="5"/>
        <v>416048035.52447605</v>
      </c>
      <c r="BP12" s="110">
        <f t="shared" si="5"/>
        <v>420056258.99631137</v>
      </c>
      <c r="BQ12" s="110">
        <f t="shared" si="5"/>
        <v>424201857.02706569</v>
      </c>
      <c r="BR12" s="110">
        <f t="shared" si="5"/>
        <v>428296665.52722514</v>
      </c>
      <c r="BS12" s="110">
        <f t="shared" si="5"/>
        <v>432265465.00363231</v>
      </c>
      <c r="BT12" s="110">
        <f t="shared" si="5"/>
        <v>436008314.35823697</v>
      </c>
      <c r="BU12" s="110">
        <f t="shared" si="5"/>
        <v>439940522.85798699</v>
      </c>
      <c r="BV12" s="110">
        <f t="shared" si="5"/>
        <v>443427615.47752506</v>
      </c>
      <c r="BW12" s="110">
        <f t="shared" si="5"/>
        <v>445993387.66031599</v>
      </c>
      <c r="BX12" s="110">
        <f t="shared" si="5"/>
        <v>448299761.63695204</v>
      </c>
      <c r="BY12" s="110">
        <f t="shared" si="5"/>
        <v>450465168.29593444</v>
      </c>
      <c r="BZ12" s="110">
        <f t="shared" ref="BZ12:CG12" si="6">BY12+BZ11</f>
        <v>452633324.11691606</v>
      </c>
      <c r="CA12" s="110">
        <f t="shared" si="6"/>
        <v>454972343.10815442</v>
      </c>
      <c r="CB12" s="110">
        <f t="shared" si="6"/>
        <v>457546080.7644943</v>
      </c>
      <c r="CC12" s="110">
        <f t="shared" si="6"/>
        <v>460208503.4761036</v>
      </c>
      <c r="CD12" s="110">
        <f t="shared" si="6"/>
        <v>462838563.52459127</v>
      </c>
      <c r="CE12" s="110">
        <f t="shared" si="6"/>
        <v>465387836.1517548</v>
      </c>
      <c r="CF12" s="110">
        <f t="shared" si="6"/>
        <v>467792057.08171982</v>
      </c>
      <c r="CG12" s="110">
        <f t="shared" si="6"/>
        <v>470317978.57099479</v>
      </c>
      <c r="CP12" s="110">
        <f t="shared" ref="CP12:CU12" si="7">AVERAGEIF($B$5:$CG$5,CP$5,$B12:$CG12)</f>
        <v>131181809.59606968</v>
      </c>
      <c r="CQ12" s="110">
        <f t="shared" si="7"/>
        <v>217456659.02801111</v>
      </c>
      <c r="CR12" s="110">
        <f t="shared" si="7"/>
        <v>291660581.97000712</v>
      </c>
      <c r="CS12" s="110">
        <f t="shared" si="7"/>
        <v>361663352.17451406</v>
      </c>
      <c r="CT12" s="110">
        <f t="shared" si="7"/>
        <v>418663350.56015223</v>
      </c>
      <c r="CU12" s="110">
        <f t="shared" si="7"/>
        <v>456656884.98878795</v>
      </c>
      <c r="CW12" s="80">
        <f>AVERAGE(AD12:AO12)</f>
        <v>243025374.22820377</v>
      </c>
    </row>
    <row r="13" spans="1:101" s="97" customFormat="1">
      <c r="A13" s="1" t="s">
        <v>74</v>
      </c>
      <c r="B13" s="109"/>
      <c r="C13" s="109"/>
      <c r="D13" s="604"/>
      <c r="E13" s="604"/>
      <c r="F13" s="604"/>
      <c r="G13" s="108"/>
      <c r="H13" s="108"/>
      <c r="I13" s="108"/>
      <c r="J13" s="108"/>
      <c r="K13" s="108"/>
      <c r="L13" s="108"/>
      <c r="M13" s="108">
        <f t="shared" ref="M13:BX13" si="8">M12*$B$2/12</f>
        <v>657842.85390612169</v>
      </c>
      <c r="N13" s="108">
        <f t="shared" si="8"/>
        <v>691778.20371882082</v>
      </c>
      <c r="O13" s="108">
        <f t="shared" si="8"/>
        <v>724503.90533877152</v>
      </c>
      <c r="P13" s="108">
        <f>P12*$B$2/12</f>
        <v>787965.83644445892</v>
      </c>
      <c r="Q13" s="108">
        <f t="shared" si="8"/>
        <v>789572.60831609776</v>
      </c>
      <c r="R13" s="108">
        <f t="shared" si="8"/>
        <v>789572.60831609776</v>
      </c>
      <c r="S13" s="108">
        <f t="shared" si="8"/>
        <v>923558.67615429312</v>
      </c>
      <c r="T13" s="108">
        <f t="shared" si="8"/>
        <v>973729.33762553614</v>
      </c>
      <c r="U13" s="108">
        <f t="shared" si="8"/>
        <v>1022102.469976896</v>
      </c>
      <c r="V13" s="108">
        <f t="shared" si="8"/>
        <v>1069389.8979338694</v>
      </c>
      <c r="W13" s="108">
        <f t="shared" si="8"/>
        <v>1116021.5623658176</v>
      </c>
      <c r="X13" s="108">
        <f t="shared" si="8"/>
        <v>1162257.1467938747</v>
      </c>
      <c r="Y13" s="108">
        <f t="shared" si="8"/>
        <v>1222611.7621633508</v>
      </c>
      <c r="Z13" s="108">
        <f t="shared" si="8"/>
        <v>1290924.5481023851</v>
      </c>
      <c r="AA13" s="108">
        <f t="shared" si="8"/>
        <v>1349115.6631223492</v>
      </c>
      <c r="AB13" s="108">
        <f t="shared" si="8"/>
        <v>1401192.6168049269</v>
      </c>
      <c r="AC13" s="108">
        <f t="shared" si="8"/>
        <v>1449576.211045325</v>
      </c>
      <c r="AD13" s="108">
        <f t="shared" si="8"/>
        <v>1495728.7709350714</v>
      </c>
      <c r="AE13" s="108">
        <f t="shared" si="8"/>
        <v>1540533.6379312025</v>
      </c>
      <c r="AF13" s="108">
        <f t="shared" si="8"/>
        <v>1584524.4089296777</v>
      </c>
      <c r="AG13" s="108">
        <f t="shared" si="8"/>
        <v>1628023.4118877186</v>
      </c>
      <c r="AH13" s="108">
        <f t="shared" si="8"/>
        <v>1671225.3542948067</v>
      </c>
      <c r="AI13" s="108">
        <f t="shared" si="8"/>
        <v>1714247.8524036144</v>
      </c>
      <c r="AJ13" s="108">
        <f t="shared" si="8"/>
        <v>1757161.9542407452</v>
      </c>
      <c r="AK13" s="108">
        <f t="shared" si="8"/>
        <v>1804809.3125331076</v>
      </c>
      <c r="AL13" s="108">
        <f t="shared" si="8"/>
        <v>1854834.0395421647</v>
      </c>
      <c r="AM13" s="108">
        <f t="shared" si="8"/>
        <v>1901014.2876363818</v>
      </c>
      <c r="AN13" s="108">
        <f t="shared" si="8"/>
        <v>1944872.2151837794</v>
      </c>
      <c r="AO13" s="108">
        <f t="shared" si="8"/>
        <v>1987327.3069134625</v>
      </c>
      <c r="AP13" s="108">
        <f t="shared" si="8"/>
        <v>2028934.9926577166</v>
      </c>
      <c r="AQ13" s="108">
        <f t="shared" si="8"/>
        <v>2070030.7889170619</v>
      </c>
      <c r="AR13" s="108">
        <f t="shared" si="8"/>
        <v>2110817.3699368811</v>
      </c>
      <c r="AS13" s="108">
        <f t="shared" si="8"/>
        <v>2151417.1644194224</v>
      </c>
      <c r="AT13" s="108">
        <f t="shared" si="8"/>
        <v>2191904.127430391</v>
      </c>
      <c r="AU13" s="108">
        <f t="shared" si="8"/>
        <v>2232322.9327402604</v>
      </c>
      <c r="AV13" s="108">
        <f t="shared" si="8"/>
        <v>2272700.5662728376</v>
      </c>
      <c r="AW13" s="108">
        <f t="shared" si="8"/>
        <v>2317576.7314104661</v>
      </c>
      <c r="AX13" s="108">
        <f t="shared" si="8"/>
        <v>2364915.5481654401</v>
      </c>
      <c r="AY13" s="108">
        <f t="shared" si="8"/>
        <v>2408963.8077456267</v>
      </c>
      <c r="AZ13" s="108">
        <f t="shared" si="8"/>
        <v>2451024.3522916646</v>
      </c>
      <c r="BA13" s="108">
        <f t="shared" si="8"/>
        <v>2491884.1849682187</v>
      </c>
      <c r="BB13" s="108">
        <f t="shared" si="8"/>
        <v>2532018.7079455713</v>
      </c>
      <c r="BC13" s="108">
        <f t="shared" si="8"/>
        <v>2571715.0957023702</v>
      </c>
      <c r="BD13" s="108">
        <f t="shared" si="8"/>
        <v>2611146.8206927674</v>
      </c>
      <c r="BE13" s="108">
        <f t="shared" si="8"/>
        <v>2650418.6717980402</v>
      </c>
      <c r="BF13" s="108">
        <f t="shared" si="8"/>
        <v>2689593.9484607033</v>
      </c>
      <c r="BG13" s="108">
        <f t="shared" si="8"/>
        <v>2728710.8877472654</v>
      </c>
      <c r="BH13" s="108">
        <f t="shared" si="8"/>
        <v>2767792.5873849257</v>
      </c>
      <c r="BI13" s="108">
        <f t="shared" si="8"/>
        <v>2811232.0649903934</v>
      </c>
      <c r="BJ13" s="108">
        <f t="shared" si="8"/>
        <v>2850358.6939222533</v>
      </c>
      <c r="BK13" s="108">
        <f t="shared" si="8"/>
        <v>2879114.3619711404</v>
      </c>
      <c r="BL13" s="108">
        <f t="shared" si="8"/>
        <v>2904917.7391950507</v>
      </c>
      <c r="BM13" s="108">
        <f t="shared" si="8"/>
        <v>2929113.0514898389</v>
      </c>
      <c r="BN13" s="108">
        <f t="shared" si="8"/>
        <v>2953316.9069960136</v>
      </c>
      <c r="BO13" s="108">
        <f t="shared" si="8"/>
        <v>2979412.1559775434</v>
      </c>
      <c r="BP13" s="108">
        <f t="shared" si="8"/>
        <v>3008115.9322633906</v>
      </c>
      <c r="BQ13" s="108">
        <f t="shared" si="8"/>
        <v>3037803.4782003774</v>
      </c>
      <c r="BR13" s="108">
        <f t="shared" si="8"/>
        <v>3067127.3090565801</v>
      </c>
      <c r="BS13" s="108">
        <f t="shared" si="8"/>
        <v>3095548.761376956</v>
      </c>
      <c r="BT13" s="108">
        <f t="shared" si="8"/>
        <v>3122352.1348168622</v>
      </c>
      <c r="BU13" s="108">
        <f t="shared" si="8"/>
        <v>3150511.5510468278</v>
      </c>
      <c r="BV13" s="108">
        <f t="shared" si="8"/>
        <v>3175483.3938451582</v>
      </c>
      <c r="BW13" s="108">
        <f t="shared" si="8"/>
        <v>3193857.4568815082</v>
      </c>
      <c r="BX13" s="108">
        <f t="shared" si="8"/>
        <v>3210373.9118950679</v>
      </c>
      <c r="BY13" s="108">
        <f t="shared" ref="BY13:CG13" si="9">BY12*$B$2/12</f>
        <v>3225880.8687162288</v>
      </c>
      <c r="BZ13" s="108">
        <f t="shared" si="9"/>
        <v>3241407.5128955306</v>
      </c>
      <c r="CA13" s="108">
        <f t="shared" si="9"/>
        <v>3258157.7460910142</v>
      </c>
      <c r="CB13" s="108">
        <f t="shared" si="9"/>
        <v>3276588.8516481635</v>
      </c>
      <c r="CC13" s="108">
        <f t="shared" si="9"/>
        <v>3295655.0505338754</v>
      </c>
      <c r="CD13" s="108">
        <f t="shared" si="9"/>
        <v>3314489.4932191703</v>
      </c>
      <c r="CE13" s="108">
        <f t="shared" si="9"/>
        <v>3332745.3992822692</v>
      </c>
      <c r="CF13" s="108">
        <f t="shared" si="9"/>
        <v>3349962.558006173</v>
      </c>
      <c r="CG13" s="108">
        <f t="shared" si="9"/>
        <v>3368051.2413975117</v>
      </c>
      <c r="CH13" s="102">
        <f>SUM(N13:AB13)</f>
        <v>15314296.843177544</v>
      </c>
      <c r="CI13" s="89">
        <f>SUM(N13:Y13)</f>
        <v>11273064.015147883</v>
      </c>
      <c r="CJ13" s="89">
        <f>SUM(P13:Y13)</f>
        <v>9856781.9060902912</v>
      </c>
      <c r="CK13" s="89">
        <f>SUM(R13:Y13)</f>
        <v>8279243.4613297358</v>
      </c>
      <c r="CL13" s="89">
        <f>SUM(Z13:AB13)</f>
        <v>4041232.8280296614</v>
      </c>
      <c r="CP13" s="110">
        <f t="shared" ref="CP13:CU13" si="10">SUMIF($B$5:$CG$5,CP$5,$B13:$CG13)</f>
        <v>11273064.015147883</v>
      </c>
      <c r="CQ13" s="110">
        <f t="shared" si="10"/>
        <v>18687063.742230929</v>
      </c>
      <c r="CR13" s="110">
        <f t="shared" si="10"/>
        <v>25063752.523060825</v>
      </c>
      <c r="CS13" s="110">
        <f t="shared" si="10"/>
        <v>31079416.677892983</v>
      </c>
      <c r="CT13" s="110">
        <f t="shared" si="10"/>
        <v>35977692.076312833</v>
      </c>
      <c r="CU13" s="110">
        <f t="shared" si="10"/>
        <v>39242653.484411672</v>
      </c>
      <c r="CW13" s="80">
        <f>SUM(AD13:AO13)</f>
        <v>20884302.552431729</v>
      </c>
    </row>
    <row r="14" spans="1:101" s="97" customFormat="1" hidden="1" outlineLevel="1">
      <c r="A14" s="91" t="s">
        <v>73</v>
      </c>
      <c r="B14" s="107"/>
      <c r="C14" s="107"/>
      <c r="D14" s="106"/>
      <c r="E14" s="106"/>
      <c r="F14" s="106"/>
      <c r="G14" s="105"/>
      <c r="H14" s="105"/>
      <c r="I14" s="105"/>
      <c r="J14" s="105"/>
      <c r="K14" s="105"/>
      <c r="L14" s="105"/>
      <c r="M14" s="105"/>
      <c r="N14" s="105"/>
      <c r="O14" s="105"/>
      <c r="P14" s="105">
        <f t="shared" ref="P14:AA14" si="11">P13</f>
        <v>787965.83644445892</v>
      </c>
      <c r="Q14" s="105">
        <f t="shared" si="11"/>
        <v>789572.60831609776</v>
      </c>
      <c r="R14" s="105">
        <f t="shared" si="11"/>
        <v>789572.60831609776</v>
      </c>
      <c r="S14" s="105">
        <f t="shared" si="11"/>
        <v>923558.67615429312</v>
      </c>
      <c r="T14" s="105">
        <f t="shared" si="11"/>
        <v>973729.33762553614</v>
      </c>
      <c r="U14" s="105">
        <f t="shared" si="11"/>
        <v>1022102.469976896</v>
      </c>
      <c r="V14" s="105">
        <f t="shared" si="11"/>
        <v>1069389.8979338694</v>
      </c>
      <c r="W14" s="105">
        <f t="shared" si="11"/>
        <v>1116021.5623658176</v>
      </c>
      <c r="X14" s="105">
        <f t="shared" si="11"/>
        <v>1162257.1467938747</v>
      </c>
      <c r="Y14" s="105">
        <f t="shared" si="11"/>
        <v>1222611.7621633508</v>
      </c>
      <c r="Z14" s="105">
        <f t="shared" si="11"/>
        <v>1290924.5481023851</v>
      </c>
      <c r="AA14" s="105">
        <f t="shared" si="11"/>
        <v>1349115.6631223492</v>
      </c>
      <c r="AB14" s="105">
        <f>AB13</f>
        <v>1401192.6168049269</v>
      </c>
      <c r="AC14" s="105">
        <f>AC13</f>
        <v>1449576.211045325</v>
      </c>
      <c r="AD14" s="105">
        <f t="shared" ref="AD14:AK14" si="12">AD13-$M$13</f>
        <v>837885.91702894971</v>
      </c>
      <c r="AE14" s="105">
        <f t="shared" si="12"/>
        <v>882690.78402508085</v>
      </c>
      <c r="AF14" s="105">
        <f t="shared" si="12"/>
        <v>926681.55502355599</v>
      </c>
      <c r="AG14" s="105">
        <f t="shared" si="12"/>
        <v>970180.55798159691</v>
      </c>
      <c r="AH14" s="105">
        <f t="shared" si="12"/>
        <v>1013382.500388685</v>
      </c>
      <c r="AI14" s="105">
        <f t="shared" si="12"/>
        <v>1056404.9984974926</v>
      </c>
      <c r="AJ14" s="105">
        <f t="shared" si="12"/>
        <v>1099319.1003346234</v>
      </c>
      <c r="AK14" s="105">
        <f t="shared" si="12"/>
        <v>1146966.458626986</v>
      </c>
      <c r="AL14" s="105">
        <f>AL13-$AE$13</f>
        <v>314300.40161096212</v>
      </c>
      <c r="AM14" s="105">
        <f t="shared" ref="AM14:AW14" si="13">AM13-$AE$13</f>
        <v>360480.64970517927</v>
      </c>
      <c r="AN14" s="105">
        <f t="shared" si="13"/>
        <v>404338.57725257683</v>
      </c>
      <c r="AO14" s="105">
        <f t="shared" si="13"/>
        <v>446793.66898225993</v>
      </c>
      <c r="AP14" s="105">
        <f t="shared" si="13"/>
        <v>488401.35472651408</v>
      </c>
      <c r="AQ14" s="105">
        <f t="shared" si="13"/>
        <v>529497.15098585933</v>
      </c>
      <c r="AR14" s="105">
        <f t="shared" si="13"/>
        <v>570283.73200567858</v>
      </c>
      <c r="AS14" s="105">
        <f t="shared" si="13"/>
        <v>610883.52648821985</v>
      </c>
      <c r="AT14" s="105">
        <f t="shared" si="13"/>
        <v>651370.48949918849</v>
      </c>
      <c r="AU14" s="105">
        <f t="shared" si="13"/>
        <v>691789.29480905784</v>
      </c>
      <c r="AV14" s="105">
        <f t="shared" si="13"/>
        <v>732166.92834163504</v>
      </c>
      <c r="AW14" s="105">
        <f t="shared" si="13"/>
        <v>777043.0934792636</v>
      </c>
      <c r="AX14" s="105">
        <f t="shared" ref="AX14:BC14" si="14">AX13-$AQ$13</f>
        <v>294884.75924837822</v>
      </c>
      <c r="AY14" s="105">
        <f t="shared" si="14"/>
        <v>338933.01882856479</v>
      </c>
      <c r="AZ14" s="105">
        <f t="shared" si="14"/>
        <v>380993.5633746027</v>
      </c>
      <c r="BA14" s="105">
        <f t="shared" si="14"/>
        <v>421853.3960511568</v>
      </c>
      <c r="BB14" s="105">
        <f t="shared" si="14"/>
        <v>461987.91902850941</v>
      </c>
      <c r="BC14" s="105">
        <f t="shared" si="14"/>
        <v>501684.30678530829</v>
      </c>
      <c r="BD14" s="105">
        <f>BD13-$BC$13</f>
        <v>39431.724990397226</v>
      </c>
      <c r="BE14" s="105">
        <f t="shared" ref="BE14:CG14" si="15">BE13-$BC$13</f>
        <v>78703.576095669996</v>
      </c>
      <c r="BF14" s="105">
        <f t="shared" si="15"/>
        <v>117878.85275833309</v>
      </c>
      <c r="BG14" s="105">
        <f t="shared" si="15"/>
        <v>156995.79204489524</v>
      </c>
      <c r="BH14" s="105">
        <f t="shared" si="15"/>
        <v>196077.49168255553</v>
      </c>
      <c r="BI14" s="105">
        <f t="shared" si="15"/>
        <v>239516.96928802319</v>
      </c>
      <c r="BJ14" s="105">
        <f t="shared" si="15"/>
        <v>278643.59821988316</v>
      </c>
      <c r="BK14" s="105">
        <f t="shared" si="15"/>
        <v>307399.26626877021</v>
      </c>
      <c r="BL14" s="105">
        <f t="shared" si="15"/>
        <v>333202.64349268051</v>
      </c>
      <c r="BM14" s="105">
        <f t="shared" si="15"/>
        <v>357397.9557874687</v>
      </c>
      <c r="BN14" s="105">
        <f t="shared" si="15"/>
        <v>381601.81129364343</v>
      </c>
      <c r="BO14" s="105">
        <f t="shared" si="15"/>
        <v>407697.06027517328</v>
      </c>
      <c r="BP14" s="105">
        <f t="shared" si="15"/>
        <v>436400.83656102046</v>
      </c>
      <c r="BQ14" s="105">
        <f t="shared" si="15"/>
        <v>466088.38249800727</v>
      </c>
      <c r="BR14" s="105">
        <f t="shared" si="15"/>
        <v>495412.2133542099</v>
      </c>
      <c r="BS14" s="105">
        <f t="shared" si="15"/>
        <v>523833.66567458585</v>
      </c>
      <c r="BT14" s="105">
        <f t="shared" si="15"/>
        <v>550637.03911449201</v>
      </c>
      <c r="BU14" s="105">
        <f t="shared" si="15"/>
        <v>578796.45534445764</v>
      </c>
      <c r="BV14" s="105">
        <f t="shared" si="15"/>
        <v>603768.298142788</v>
      </c>
      <c r="BW14" s="105">
        <f t="shared" si="15"/>
        <v>622142.36117913807</v>
      </c>
      <c r="BX14" s="105">
        <f t="shared" si="15"/>
        <v>638658.81619269773</v>
      </c>
      <c r="BY14" s="105">
        <f t="shared" si="15"/>
        <v>654165.77301385859</v>
      </c>
      <c r="BZ14" s="105">
        <f t="shared" si="15"/>
        <v>669692.41719316039</v>
      </c>
      <c r="CA14" s="105">
        <f t="shared" si="15"/>
        <v>686442.65038864408</v>
      </c>
      <c r="CB14" s="105">
        <f t="shared" si="15"/>
        <v>704873.75594579335</v>
      </c>
      <c r="CC14" s="105">
        <f t="shared" si="15"/>
        <v>723939.95483150519</v>
      </c>
      <c r="CD14" s="105">
        <f t="shared" si="15"/>
        <v>742774.39751680009</v>
      </c>
      <c r="CE14" s="105">
        <f t="shared" si="15"/>
        <v>761030.30357989902</v>
      </c>
      <c r="CF14" s="105">
        <f t="shared" si="15"/>
        <v>778247.46230380284</v>
      </c>
      <c r="CG14" s="105">
        <f t="shared" si="15"/>
        <v>796336.14569514152</v>
      </c>
      <c r="CH14" s="95"/>
      <c r="CI14" s="89"/>
      <c r="CJ14" s="89"/>
      <c r="CK14" s="89"/>
      <c r="CL14" s="89"/>
      <c r="CW14" s="80">
        <f t="shared" ref="CW14" si="16">AVERAGE(AD14:AO14)</f>
        <v>788285.43078816228</v>
      </c>
    </row>
    <row r="15" spans="1:101" s="97" customFormat="1" collapsed="1">
      <c r="A15" t="s">
        <v>72</v>
      </c>
      <c r="B15"/>
      <c r="C15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  <c r="AW15" s="83"/>
      <c r="AX15" s="83"/>
      <c r="AY15" s="83"/>
      <c r="AZ15" s="83"/>
      <c r="BA15" s="83"/>
      <c r="BB15" s="83"/>
      <c r="BC15" s="83"/>
      <c r="BD15" s="83"/>
      <c r="BE15" s="83"/>
      <c r="BF15" s="83"/>
      <c r="BG15" s="83"/>
      <c r="BH15" s="83"/>
      <c r="BI15" s="83"/>
      <c r="BJ15" s="83"/>
      <c r="BK15" s="83"/>
      <c r="BL15" s="83"/>
      <c r="BM15" s="83"/>
      <c r="BN15" s="83"/>
      <c r="BO15" s="83"/>
      <c r="BP15" s="83"/>
      <c r="BQ15" s="83"/>
      <c r="BR15" s="83"/>
      <c r="BS15" s="83"/>
      <c r="BT15" s="83"/>
      <c r="BU15" s="83"/>
      <c r="BV15" s="83"/>
      <c r="BW15" s="83"/>
      <c r="BX15" s="83"/>
      <c r="BY15" s="83"/>
      <c r="BZ15" s="83"/>
      <c r="CA15" s="83"/>
      <c r="CB15" s="83"/>
      <c r="CC15" s="83"/>
      <c r="CD15" s="83"/>
      <c r="CE15" s="83"/>
      <c r="CF15" s="83"/>
      <c r="CG15" s="83"/>
      <c r="CH15" s="94">
        <f>SUM(H13:M13)</f>
        <v>657842.85390612169</v>
      </c>
      <c r="CI15" s="102">
        <f t="shared" ref="CI15:CL17" si="17">CI$13*$CN15</f>
        <v>7327491.6098461244</v>
      </c>
      <c r="CJ15" s="102">
        <f t="shared" si="17"/>
        <v>6406908.2389586894</v>
      </c>
      <c r="CK15" s="102">
        <f>CK$13*$CN15</f>
        <v>5381508.2498643287</v>
      </c>
      <c r="CL15" s="102">
        <f>CL$13*$CN15</f>
        <v>2626801.3382192799</v>
      </c>
      <c r="CM15" s="97" t="s">
        <v>71</v>
      </c>
      <c r="CN15" s="104">
        <v>0.65</v>
      </c>
    </row>
    <row r="16" spans="1:101" s="97" customFormat="1">
      <c r="A16" t="s">
        <v>70</v>
      </c>
      <c r="B16"/>
      <c r="C16"/>
      <c r="D16" s="98"/>
      <c r="E16" s="98"/>
      <c r="F16" s="98"/>
      <c r="G16" s="83"/>
      <c r="H16" s="83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  <c r="AM16" s="98"/>
      <c r="AN16" s="98"/>
      <c r="AO16" s="98"/>
      <c r="AP16" s="98"/>
      <c r="AQ16" s="98"/>
      <c r="AR16" s="98"/>
      <c r="AS16" s="98"/>
      <c r="AT16" s="98"/>
      <c r="AU16" s="98"/>
      <c r="AV16" s="98"/>
      <c r="AW16" s="98"/>
      <c r="AX16" s="98"/>
      <c r="AY16" s="98"/>
      <c r="AZ16" s="98"/>
      <c r="BA16" s="98"/>
      <c r="BB16" s="98"/>
      <c r="BC16" s="98"/>
      <c r="BD16" s="98"/>
      <c r="BE16" s="98"/>
      <c r="BF16" s="98"/>
      <c r="BG16" s="98"/>
      <c r="BH16" s="98"/>
      <c r="BI16" s="98"/>
      <c r="BJ16" s="98"/>
      <c r="BK16" s="98"/>
      <c r="BL16" s="98"/>
      <c r="BM16" s="98"/>
      <c r="BN16" s="98"/>
      <c r="BO16" s="98"/>
      <c r="BP16" s="98"/>
      <c r="BQ16" s="98"/>
      <c r="BR16" s="98"/>
      <c r="BS16" s="98"/>
      <c r="BT16" s="98"/>
      <c r="BU16" s="98"/>
      <c r="BV16" s="98"/>
      <c r="BW16" s="98"/>
      <c r="BX16" s="98"/>
      <c r="BY16" s="98"/>
      <c r="BZ16" s="98"/>
      <c r="CA16" s="98"/>
      <c r="CB16" s="98"/>
      <c r="CC16" s="98"/>
      <c r="CD16" s="98"/>
      <c r="CE16" s="98"/>
      <c r="CF16" s="98"/>
      <c r="CG16" s="98"/>
      <c r="CH16" s="92">
        <f>CH13+CH15</f>
        <v>15972139.697083665</v>
      </c>
      <c r="CI16" s="102">
        <f t="shared" si="17"/>
        <v>3945572.405301759</v>
      </c>
      <c r="CJ16" s="102">
        <f t="shared" si="17"/>
        <v>3449873.6671316018</v>
      </c>
      <c r="CK16" s="102">
        <f t="shared" si="17"/>
        <v>2897735.2114654072</v>
      </c>
      <c r="CL16" s="102">
        <f t="shared" si="17"/>
        <v>1414431.4898103813</v>
      </c>
      <c r="CM16" s="97" t="s">
        <v>69</v>
      </c>
      <c r="CN16" s="104">
        <v>0.35</v>
      </c>
    </row>
    <row r="17" spans="1:101" s="97" customFormat="1">
      <c r="A17" t="s">
        <v>68</v>
      </c>
      <c r="B17"/>
      <c r="C17"/>
      <c r="D17" s="98"/>
      <c r="E17" s="98"/>
      <c r="F17" s="98"/>
      <c r="G17" s="101"/>
      <c r="H17" s="101"/>
      <c r="I17" s="101"/>
      <c r="J17" s="101"/>
      <c r="K17" s="101"/>
      <c r="L17" s="101"/>
      <c r="M17" s="103">
        <f>C36-M13</f>
        <v>-9623901.8539061211</v>
      </c>
      <c r="N17" s="101">
        <f t="shared" ref="N17:BY17" si="18">M17-N13</f>
        <v>-10315680.057624942</v>
      </c>
      <c r="O17" s="101">
        <f t="shared" si="18"/>
        <v>-11040183.962963713</v>
      </c>
      <c r="P17" s="101">
        <f t="shared" si="18"/>
        <v>-11828149.799408171</v>
      </c>
      <c r="Q17" s="101">
        <f t="shared" si="18"/>
        <v>-12617722.407724269</v>
      </c>
      <c r="R17" s="101">
        <f t="shared" si="18"/>
        <v>-13407295.016040366</v>
      </c>
      <c r="S17" s="101">
        <f t="shared" si="18"/>
        <v>-14330853.692194659</v>
      </c>
      <c r="T17" s="101">
        <f t="shared" si="18"/>
        <v>-15304583.029820196</v>
      </c>
      <c r="U17" s="101">
        <f t="shared" si="18"/>
        <v>-16326685.499797093</v>
      </c>
      <c r="V17" s="101">
        <f t="shared" si="18"/>
        <v>-17396075.397730961</v>
      </c>
      <c r="W17" s="101">
        <f t="shared" si="18"/>
        <v>-18512096.96009678</v>
      </c>
      <c r="X17" s="101">
        <f t="shared" si="18"/>
        <v>-19674354.106890656</v>
      </c>
      <c r="Y17" s="101">
        <f t="shared" si="18"/>
        <v>-20896965.869054008</v>
      </c>
      <c r="Z17" s="101">
        <f t="shared" si="18"/>
        <v>-22187890.417156395</v>
      </c>
      <c r="AA17" s="101">
        <f t="shared" si="18"/>
        <v>-23537006.080278743</v>
      </c>
      <c r="AB17" s="101">
        <f t="shared" si="18"/>
        <v>-24938198.697083671</v>
      </c>
      <c r="AC17" s="101">
        <f t="shared" si="18"/>
        <v>-26387774.908128995</v>
      </c>
      <c r="AD17" s="101">
        <f t="shared" si="18"/>
        <v>-27883503.679064065</v>
      </c>
      <c r="AE17" s="101">
        <f t="shared" si="18"/>
        <v>-29424037.316995267</v>
      </c>
      <c r="AF17" s="101">
        <f t="shared" si="18"/>
        <v>-31008561.725924946</v>
      </c>
      <c r="AG17" s="101">
        <f t="shared" si="18"/>
        <v>-32636585.137812667</v>
      </c>
      <c r="AH17" s="101">
        <f t="shared" si="18"/>
        <v>-34307810.492107473</v>
      </c>
      <c r="AI17" s="101">
        <f t="shared" si="18"/>
        <v>-36022058.344511084</v>
      </c>
      <c r="AJ17" s="101">
        <f t="shared" si="18"/>
        <v>-37779220.298751831</v>
      </c>
      <c r="AK17" s="101">
        <f t="shared" si="18"/>
        <v>-39584029.611284941</v>
      </c>
      <c r="AL17" s="101">
        <f t="shared" si="18"/>
        <v>-41438863.65082711</v>
      </c>
      <c r="AM17" s="101">
        <f t="shared" si="18"/>
        <v>-43339877.938463494</v>
      </c>
      <c r="AN17" s="101">
        <f t="shared" si="18"/>
        <v>-45284750.153647274</v>
      </c>
      <c r="AO17" s="101">
        <f t="shared" si="18"/>
        <v>-47272077.460560739</v>
      </c>
      <c r="AP17" s="101">
        <f t="shared" si="18"/>
        <v>-49301012.453218453</v>
      </c>
      <c r="AQ17" s="101">
        <f t="shared" si="18"/>
        <v>-51371043.242135517</v>
      </c>
      <c r="AR17" s="101">
        <f t="shared" si="18"/>
        <v>-53481860.612072401</v>
      </c>
      <c r="AS17" s="101">
        <f t="shared" si="18"/>
        <v>-55633277.776491821</v>
      </c>
      <c r="AT17" s="101">
        <f t="shared" si="18"/>
        <v>-57825181.903922215</v>
      </c>
      <c r="AU17" s="101">
        <f t="shared" si="18"/>
        <v>-60057504.836662479</v>
      </c>
      <c r="AV17" s="101">
        <f t="shared" si="18"/>
        <v>-62330205.402935319</v>
      </c>
      <c r="AW17" s="101">
        <f t="shared" si="18"/>
        <v>-64647782.134345785</v>
      </c>
      <c r="AX17" s="101">
        <f t="shared" si="18"/>
        <v>-67012697.682511225</v>
      </c>
      <c r="AY17" s="101">
        <f t="shared" si="18"/>
        <v>-69421661.490256846</v>
      </c>
      <c r="AZ17" s="101">
        <f t="shared" si="18"/>
        <v>-71872685.842548504</v>
      </c>
      <c r="BA17" s="101">
        <f t="shared" si="18"/>
        <v>-74364570.027516723</v>
      </c>
      <c r="BB17" s="101">
        <f t="shared" si="18"/>
        <v>-76896588.735462293</v>
      </c>
      <c r="BC17" s="101">
        <f t="shared" si="18"/>
        <v>-79468303.831164658</v>
      </c>
      <c r="BD17" s="101">
        <f t="shared" si="18"/>
        <v>-82079450.651857421</v>
      </c>
      <c r="BE17" s="101">
        <f t="shared" si="18"/>
        <v>-84729869.323655456</v>
      </c>
      <c r="BF17" s="101">
        <f t="shared" si="18"/>
        <v>-87419463.272116154</v>
      </c>
      <c r="BG17" s="101">
        <f t="shared" si="18"/>
        <v>-90148174.159863412</v>
      </c>
      <c r="BH17" s="101">
        <f t="shared" si="18"/>
        <v>-92915966.747248337</v>
      </c>
      <c r="BI17" s="101">
        <f t="shared" si="18"/>
        <v>-95727198.812238723</v>
      </c>
      <c r="BJ17" s="101">
        <f t="shared" si="18"/>
        <v>-98577557.506160975</v>
      </c>
      <c r="BK17" s="101">
        <f t="shared" si="18"/>
        <v>-101456671.86813211</v>
      </c>
      <c r="BL17" s="101">
        <f t="shared" si="18"/>
        <v>-104361589.60732716</v>
      </c>
      <c r="BM17" s="101">
        <f t="shared" si="18"/>
        <v>-107290702.65881701</v>
      </c>
      <c r="BN17" s="101">
        <f t="shared" si="18"/>
        <v>-110244019.56581302</v>
      </c>
      <c r="BO17" s="101">
        <f t="shared" si="18"/>
        <v>-113223431.72179057</v>
      </c>
      <c r="BP17" s="101">
        <f t="shared" si="18"/>
        <v>-116231547.65405396</v>
      </c>
      <c r="BQ17" s="101">
        <f t="shared" si="18"/>
        <v>-119269351.13225433</v>
      </c>
      <c r="BR17" s="101">
        <f t="shared" si="18"/>
        <v>-122336478.44131091</v>
      </c>
      <c r="BS17" s="101">
        <f t="shared" si="18"/>
        <v>-125432027.20268787</v>
      </c>
      <c r="BT17" s="101">
        <f t="shared" si="18"/>
        <v>-128554379.33750473</v>
      </c>
      <c r="BU17" s="101">
        <f t="shared" si="18"/>
        <v>-131704890.88855156</v>
      </c>
      <c r="BV17" s="101">
        <f t="shared" si="18"/>
        <v>-134880374.28239673</v>
      </c>
      <c r="BW17" s="101">
        <f t="shared" si="18"/>
        <v>-138074231.73927826</v>
      </c>
      <c r="BX17" s="101">
        <f t="shared" si="18"/>
        <v>-141284605.65117332</v>
      </c>
      <c r="BY17" s="101">
        <f t="shared" si="18"/>
        <v>-144510486.51988956</v>
      </c>
      <c r="BZ17" s="101">
        <f t="shared" ref="BZ17:CG17" si="19">BY17-BZ13</f>
        <v>-147751894.03278509</v>
      </c>
      <c r="CA17" s="101">
        <f t="shared" si="19"/>
        <v>-151010051.7788761</v>
      </c>
      <c r="CB17" s="101">
        <f t="shared" si="19"/>
        <v>-154286640.63052425</v>
      </c>
      <c r="CC17" s="101">
        <f t="shared" si="19"/>
        <v>-157582295.68105811</v>
      </c>
      <c r="CD17" s="101">
        <f t="shared" si="19"/>
        <v>-160896785.17427728</v>
      </c>
      <c r="CE17" s="101">
        <f t="shared" si="19"/>
        <v>-164229530.57355955</v>
      </c>
      <c r="CF17" s="101">
        <f t="shared" si="19"/>
        <v>-167579493.13156572</v>
      </c>
      <c r="CG17" s="101">
        <f t="shared" si="19"/>
        <v>-170947544.37296322</v>
      </c>
      <c r="CH17" s="94"/>
      <c r="CI17" s="102">
        <f t="shared" si="17"/>
        <v>11273064.015147883</v>
      </c>
      <c r="CJ17" s="102">
        <f t="shared" si="17"/>
        <v>9856781.9060902912</v>
      </c>
      <c r="CK17" s="102">
        <f t="shared" si="17"/>
        <v>8279243.4613297358</v>
      </c>
      <c r="CL17" s="102">
        <f t="shared" si="17"/>
        <v>4041232.8280296614</v>
      </c>
      <c r="CM17" s="97" t="s">
        <v>67</v>
      </c>
      <c r="CN17" s="97">
        <f>SUM(CN15:CN16)</f>
        <v>1</v>
      </c>
      <c r="CP17" s="110">
        <f t="shared" ref="CP17:CU18" si="20">AVERAGEIF($B$5:$CG$5,CP$5,$B17:$CG17)</f>
        <v>-15137553.816612152</v>
      </c>
      <c r="CQ17" s="110">
        <f t="shared" si="20"/>
        <v>-30474723.059091676</v>
      </c>
      <c r="CR17" s="110">
        <f t="shared" si="20"/>
        <v>-52665286.463773549</v>
      </c>
      <c r="CS17" s="110">
        <f t="shared" si="20"/>
        <v>-81004719.214703307</v>
      </c>
      <c r="CT17" s="110">
        <f t="shared" si="20"/>
        <v>-114890220.63203366</v>
      </c>
      <c r="CU17" s="110">
        <f t="shared" si="20"/>
        <v>-152752827.79736227</v>
      </c>
      <c r="CW17" s="80">
        <f t="shared" ref="CW17:CW18" si="21">AVERAGE(AD17:AO17)</f>
        <v>-37165114.650829241</v>
      </c>
    </row>
    <row r="18" spans="1:101" s="97" customFormat="1">
      <c r="A18" t="s">
        <v>40</v>
      </c>
      <c r="B18"/>
      <c r="C18"/>
      <c r="D18" s="98"/>
      <c r="E18" s="98"/>
      <c r="F18" s="98"/>
      <c r="G18" s="101"/>
      <c r="H18" s="101"/>
      <c r="I18" s="101"/>
      <c r="J18" s="101"/>
      <c r="K18" s="101"/>
      <c r="L18" s="101"/>
      <c r="M18" s="101">
        <f>D36</f>
        <v>-6060182</v>
      </c>
      <c r="N18" s="101">
        <f t="shared" ref="N18:BY18" si="22">M18*(N12/M12)</f>
        <v>-6372801.3358755717</v>
      </c>
      <c r="O18" s="101">
        <f t="shared" si="22"/>
        <v>-6674277.1468796656</v>
      </c>
      <c r="P18" s="101">
        <f t="shared" si="22"/>
        <v>-7258901.3474593544</v>
      </c>
      <c r="Q18" s="101">
        <f t="shared" si="22"/>
        <v>-7273703.2563298298</v>
      </c>
      <c r="R18" s="101">
        <f t="shared" si="22"/>
        <v>-7273703.2563298298</v>
      </c>
      <c r="S18" s="101">
        <f t="shared" si="22"/>
        <v>-8508010.1302929018</v>
      </c>
      <c r="T18" s="101">
        <f t="shared" si="22"/>
        <v>-8970192.4551000819</v>
      </c>
      <c r="U18" s="101">
        <f t="shared" si="22"/>
        <v>-9415815.5765168015</v>
      </c>
      <c r="V18" s="101">
        <f t="shared" si="22"/>
        <v>-9851436.9685096722</v>
      </c>
      <c r="W18" s="101">
        <f t="shared" si="22"/>
        <v>-10281017.333702574</v>
      </c>
      <c r="X18" s="101">
        <f t="shared" si="22"/>
        <v>-10706948.929442577</v>
      </c>
      <c r="Y18" s="101">
        <f t="shared" si="22"/>
        <v>-11262947.906260861</v>
      </c>
      <c r="Z18" s="101">
        <f t="shared" si="22"/>
        <v>-11892259.166935692</v>
      </c>
      <c r="AA18" s="101">
        <f t="shared" si="22"/>
        <v>-12428327.539055211</v>
      </c>
      <c r="AB18" s="101">
        <f t="shared" si="22"/>
        <v>-12908071.014944714</v>
      </c>
      <c r="AC18" s="101">
        <f t="shared" si="22"/>
        <v>-13353790.513408411</v>
      </c>
      <c r="AD18" s="101">
        <f t="shared" si="22"/>
        <v>-13778957.270236442</v>
      </c>
      <c r="AE18" s="101">
        <f t="shared" si="22"/>
        <v>-14191708.806367133</v>
      </c>
      <c r="AF18" s="101">
        <f t="shared" si="22"/>
        <v>-14596960.724797376</v>
      </c>
      <c r="AG18" s="101">
        <f t="shared" si="22"/>
        <v>-14997682.376144653</v>
      </c>
      <c r="AH18" s="101">
        <f t="shared" si="22"/>
        <v>-15395667.445353648</v>
      </c>
      <c r="AI18" s="101">
        <f t="shared" si="22"/>
        <v>-15791999.437235765</v>
      </c>
      <c r="AJ18" s="101">
        <f t="shared" si="22"/>
        <v>-16187332.860644301</v>
      </c>
      <c r="AK18" s="101">
        <f t="shared" si="22"/>
        <v>-16626270.004000623</v>
      </c>
      <c r="AL18" s="101">
        <f t="shared" si="22"/>
        <v>-17087107.950897988</v>
      </c>
      <c r="AM18" s="101">
        <f t="shared" si="22"/>
        <v>-17512529.777090006</v>
      </c>
      <c r="AN18" s="101">
        <f t="shared" si="22"/>
        <v>-17916557.914663985</v>
      </c>
      <c r="AO18" s="101">
        <f t="shared" si="22"/>
        <v>-18307662.843722455</v>
      </c>
      <c r="AP18" s="101">
        <f t="shared" si="22"/>
        <v>-18690961.296706744</v>
      </c>
      <c r="AQ18" s="101">
        <f t="shared" si="22"/>
        <v>-19069544.11977423</v>
      </c>
      <c r="AR18" s="101">
        <f t="shared" si="22"/>
        <v>-19445278.389243279</v>
      </c>
      <c r="AS18" s="101">
        <f t="shared" si="22"/>
        <v>-19819291.943188343</v>
      </c>
      <c r="AT18" s="101">
        <f t="shared" si="22"/>
        <v>-20192266.070697453</v>
      </c>
      <c r="AU18" s="101">
        <f t="shared" si="22"/>
        <v>-20564612.31561894</v>
      </c>
      <c r="AV18" s="101">
        <f t="shared" si="22"/>
        <v>-20936579.277764641</v>
      </c>
      <c r="AW18" s="101">
        <f t="shared" si="22"/>
        <v>-21349987.626857832</v>
      </c>
      <c r="AX18" s="101">
        <f t="shared" si="22"/>
        <v>-21786082.422896661</v>
      </c>
      <c r="AY18" s="101">
        <f t="shared" si="22"/>
        <v>-22191863.937819477</v>
      </c>
      <c r="AZ18" s="101">
        <f t="shared" si="22"/>
        <v>-22579334.21807652</v>
      </c>
      <c r="BA18" s="101">
        <f t="shared" si="22"/>
        <v>-22955743.296687268</v>
      </c>
      <c r="BB18" s="101">
        <f t="shared" si="22"/>
        <v>-23325470.67501438</v>
      </c>
      <c r="BC18" s="101">
        <f t="shared" si="22"/>
        <v>-23691161.862689886</v>
      </c>
      <c r="BD18" s="101">
        <f t="shared" si="22"/>
        <v>-24054414.92319946</v>
      </c>
      <c r="BE18" s="101">
        <f t="shared" si="22"/>
        <v>-24416195.193003558</v>
      </c>
      <c r="BF18" s="101">
        <f t="shared" si="22"/>
        <v>-24777085.799424846</v>
      </c>
      <c r="BG18" s="101">
        <f t="shared" si="22"/>
        <v>-25137438.990087222</v>
      </c>
      <c r="BH18" s="101">
        <f t="shared" si="22"/>
        <v>-25497467.54594557</v>
      </c>
      <c r="BI18" s="101">
        <f t="shared" si="22"/>
        <v>-25897640.837653361</v>
      </c>
      <c r="BJ18" s="101">
        <f t="shared" si="22"/>
        <v>-26258083.291296516</v>
      </c>
      <c r="BK18" s="101">
        <f t="shared" si="22"/>
        <v>-26522986.346597787</v>
      </c>
      <c r="BL18" s="101">
        <f t="shared" si="22"/>
        <v>-26760692.299110677</v>
      </c>
      <c r="BM18" s="101">
        <f t="shared" si="22"/>
        <v>-26983584.430844892</v>
      </c>
      <c r="BN18" s="101">
        <f t="shared" si="22"/>
        <v>-27206555.26437781</v>
      </c>
      <c r="BO18" s="101">
        <f t="shared" si="22"/>
        <v>-27446949.998810776</v>
      </c>
      <c r="BP18" s="101">
        <f t="shared" si="22"/>
        <v>-27711375.016649976</v>
      </c>
      <c r="BQ18" s="101">
        <f t="shared" si="22"/>
        <v>-27984862.720351893</v>
      </c>
      <c r="BR18" s="101">
        <f t="shared" si="22"/>
        <v>-28254999.806846969</v>
      </c>
      <c r="BS18" s="101">
        <f t="shared" si="22"/>
        <v>-28516823.998966839</v>
      </c>
      <c r="BT18" s="101">
        <f t="shared" si="22"/>
        <v>-28763742.119754054</v>
      </c>
      <c r="BU18" s="101">
        <f t="shared" si="22"/>
        <v>-29023152.382180803</v>
      </c>
      <c r="BV18" s="101">
        <f t="shared" si="22"/>
        <v>-29253198.07065288</v>
      </c>
      <c r="BW18" s="101">
        <f t="shared" si="22"/>
        <v>-29422463.671728551</v>
      </c>
      <c r="BX18" s="101">
        <f t="shared" si="22"/>
        <v>-29574616.610356152</v>
      </c>
      <c r="BY18" s="101">
        <f t="shared" si="22"/>
        <v>-29717469.846572638</v>
      </c>
      <c r="BZ18" s="101">
        <f t="shared" ref="BZ18:CG18" si="23">BY18*(BZ12/BY12)</f>
        <v>-29860504.446731474</v>
      </c>
      <c r="CA18" s="101">
        <f t="shared" si="23"/>
        <v>-30014810.997459102</v>
      </c>
      <c r="CB18" s="101">
        <f t="shared" si="23"/>
        <v>-30184602.085823614</v>
      </c>
      <c r="CC18" s="101">
        <f t="shared" si="23"/>
        <v>-30360243.782939475</v>
      </c>
      <c r="CD18" s="101">
        <f t="shared" si="23"/>
        <v>-30533750.494859677</v>
      </c>
      <c r="CE18" s="101">
        <f t="shared" si="23"/>
        <v>-30701927.609896138</v>
      </c>
      <c r="CF18" s="101">
        <f t="shared" si="23"/>
        <v>-30860535.573439717</v>
      </c>
      <c r="CG18" s="101">
        <f t="shared" si="23"/>
        <v>-31027172.199255425</v>
      </c>
      <c r="CH18" s="94"/>
      <c r="CP18" s="110">
        <f t="shared" si="20"/>
        <v>-8654146.3035583105</v>
      </c>
      <c r="CQ18" s="110">
        <f t="shared" si="20"/>
        <v>-14345752.263260329</v>
      </c>
      <c r="CR18" s="110">
        <f t="shared" si="20"/>
        <v>-19241031.62718549</v>
      </c>
      <c r="CS18" s="110">
        <f t="shared" si="20"/>
        <v>-23859158.308541518</v>
      </c>
      <c r="CT18" s="110">
        <f t="shared" si="20"/>
        <v>-27619483.972982422</v>
      </c>
      <c r="CU18" s="110">
        <f t="shared" si="20"/>
        <v>-30125941.282476235</v>
      </c>
      <c r="CW18" s="80">
        <f t="shared" si="21"/>
        <v>-16032536.450929532</v>
      </c>
    </row>
    <row r="19" spans="1:101" s="97" customFormat="1">
      <c r="A19" s="91" t="s">
        <v>55</v>
      </c>
      <c r="B19" s="91"/>
      <c r="C19" s="91"/>
      <c r="D19" s="100"/>
      <c r="E19" s="100"/>
      <c r="F19" s="100"/>
      <c r="G19" s="96"/>
      <c r="H19" s="96"/>
      <c r="I19" s="96"/>
      <c r="J19" s="96"/>
      <c r="K19" s="96"/>
      <c r="L19" s="96"/>
      <c r="M19" s="96">
        <f t="shared" ref="M19:BX19" si="24">M12+M17+M18</f>
        <v>76177737.446093872</v>
      </c>
      <c r="N19" s="96">
        <f t="shared" si="24"/>
        <v>79912105.436499491</v>
      </c>
      <c r="O19" s="96">
        <f t="shared" si="24"/>
        <v>83455974.790156603</v>
      </c>
      <c r="P19" s="96">
        <f t="shared" si="24"/>
        <v>90945271.05313246</v>
      </c>
      <c r="Q19" s="96">
        <f t="shared" si="24"/>
        <v>90365267.73594591</v>
      </c>
      <c r="R19" s="96">
        <f t="shared" si="24"/>
        <v>89575695.127629802</v>
      </c>
      <c r="S19" s="96">
        <f t="shared" si="24"/>
        <v>106127775.49751243</v>
      </c>
      <c r="T19" s="96">
        <f t="shared" si="24"/>
        <v>111697744.20788956</v>
      </c>
      <c r="U19" s="96">
        <f t="shared" si="24"/>
        <v>116984890.26007544</v>
      </c>
      <c r="V19" s="96">
        <f t="shared" si="24"/>
        <v>122083141.78728954</v>
      </c>
      <c r="W19" s="96">
        <f t="shared" si="24"/>
        <v>127049231.21509592</v>
      </c>
      <c r="X19" s="96">
        <f t="shared" si="24"/>
        <v>131917424.82772762</v>
      </c>
      <c r="Y19" s="96">
        <f t="shared" si="24"/>
        <v>138566791.77183601</v>
      </c>
      <c r="Z19" s="96">
        <f t="shared" si="24"/>
        <v>146185820.38947189</v>
      </c>
      <c r="AA19" s="96">
        <f t="shared" si="24"/>
        <v>152426500.72665733</v>
      </c>
      <c r="AB19" s="96">
        <f t="shared" si="24"/>
        <v>157817641.52076304</v>
      </c>
      <c r="AC19" s="96">
        <f t="shared" si="24"/>
        <v>162678678.36327931</v>
      </c>
      <c r="AD19" s="96">
        <f t="shared" si="24"/>
        <v>167202571.5627256</v>
      </c>
      <c r="AE19" s="96">
        <f t="shared" si="24"/>
        <v>171505881.95845649</v>
      </c>
      <c r="AF19" s="96">
        <f t="shared" si="24"/>
        <v>175659020.03735057</v>
      </c>
      <c r="AG19" s="96">
        <f t="shared" si="24"/>
        <v>179704518.40890092</v>
      </c>
      <c r="AH19" s="96">
        <f t="shared" si="24"/>
        <v>183668069.59350473</v>
      </c>
      <c r="AI19" s="96">
        <f t="shared" si="24"/>
        <v>187565193.57952443</v>
      </c>
      <c r="AJ19" s="96">
        <f t="shared" si="24"/>
        <v>191405265.47049385</v>
      </c>
      <c r="AK19" s="96">
        <f t="shared" si="24"/>
        <v>195815042.85678127</v>
      </c>
      <c r="AL19" s="96">
        <f t="shared" si="24"/>
        <v>200484872.81172648</v>
      </c>
      <c r="AM19" s="96">
        <f t="shared" si="24"/>
        <v>204607091.83313507</v>
      </c>
      <c r="AN19" s="96">
        <f t="shared" si="24"/>
        <v>208382555.4968363</v>
      </c>
      <c r="AO19" s="96">
        <f t="shared" si="24"/>
        <v>211932593.90790409</v>
      </c>
      <c r="AP19" s="96">
        <f t="shared" si="24"/>
        <v>215330498.50640154</v>
      </c>
      <c r="AQ19" s="96">
        <f t="shared" si="24"/>
        <v>218620542.18884724</v>
      </c>
      <c r="AR19" s="96">
        <f t="shared" si="24"/>
        <v>221829468.72456077</v>
      </c>
      <c r="AS19" s="96">
        <f t="shared" si="24"/>
        <v>224973433.12605897</v>
      </c>
      <c r="AT19" s="96">
        <f t="shared" si="24"/>
        <v>228062194.09363213</v>
      </c>
      <c r="AU19" s="96">
        <f t="shared" si="24"/>
        <v>231101646.53025579</v>
      </c>
      <c r="AV19" s="96">
        <f t="shared" si="24"/>
        <v>234095351.34876218</v>
      </c>
      <c r="AW19" s="96">
        <f t="shared" si="24"/>
        <v>237630917.98045582</v>
      </c>
      <c r="AX19" s="96">
        <f t="shared" si="24"/>
        <v>241440346.43554482</v>
      </c>
      <c r="AY19" s="96">
        <f t="shared" si="24"/>
        <v>244776543.28106254</v>
      </c>
      <c r="AZ19" s="96">
        <f t="shared" si="24"/>
        <v>247811424.33987647</v>
      </c>
      <c r="BA19" s="96">
        <f t="shared" si="24"/>
        <v>250648838.18460515</v>
      </c>
      <c r="BB19" s="96">
        <f t="shared" si="24"/>
        <v>253351516.24889475</v>
      </c>
      <c r="BC19" s="96">
        <f t="shared" si="24"/>
        <v>255957352.48417923</v>
      </c>
      <c r="BD19" s="96">
        <f t="shared" si="24"/>
        <v>258489237.35337031</v>
      </c>
      <c r="BE19" s="96">
        <f t="shared" si="24"/>
        <v>260960998.2160463</v>
      </c>
      <c r="BF19" s="96">
        <f t="shared" si="24"/>
        <v>263380987.71556094</v>
      </c>
      <c r="BG19" s="96">
        <f t="shared" si="24"/>
        <v>265754251.40313458</v>
      </c>
      <c r="BH19" s="96">
        <f t="shared" si="24"/>
        <v>268083837.12674057</v>
      </c>
      <c r="BI19" s="96">
        <f t="shared" si="24"/>
        <v>270938363.0262149</v>
      </c>
      <c r="BJ19" s="96">
        <f t="shared" si="24"/>
        <v>273191242.7162053</v>
      </c>
      <c r="BK19" s="96">
        <f t="shared" si="24"/>
        <v>274062694.98745209</v>
      </c>
      <c r="BL19" s="96">
        <f t="shared" si="24"/>
        <v>274523280.19799912</v>
      </c>
      <c r="BM19" s="96">
        <f t="shared" si="24"/>
        <v>274749932.15321487</v>
      </c>
      <c r="BN19" s="96">
        <f t="shared" si="24"/>
        <v>274953494.53354251</v>
      </c>
      <c r="BO19" s="96">
        <f t="shared" si="24"/>
        <v>275377653.80387473</v>
      </c>
      <c r="BP19" s="96">
        <f t="shared" si="24"/>
        <v>276113336.32560742</v>
      </c>
      <c r="BQ19" s="96">
        <f t="shared" si="24"/>
        <v>276947643.17445952</v>
      </c>
      <c r="BR19" s="96">
        <f t="shared" si="24"/>
        <v>277705187.27906728</v>
      </c>
      <c r="BS19" s="96">
        <f t="shared" si="24"/>
        <v>278316613.80197763</v>
      </c>
      <c r="BT19" s="96">
        <f t="shared" si="24"/>
        <v>278690192.90097815</v>
      </c>
      <c r="BU19" s="96">
        <f t="shared" si="24"/>
        <v>279212479.58725464</v>
      </c>
      <c r="BV19" s="96">
        <f t="shared" si="24"/>
        <v>279294043.12447542</v>
      </c>
      <c r="BW19" s="96">
        <f t="shared" si="24"/>
        <v>278496692.24930918</v>
      </c>
      <c r="BX19" s="96">
        <f t="shared" si="24"/>
        <v>277440539.37542254</v>
      </c>
      <c r="BY19" s="96">
        <f t="shared" ref="BY19:CG19" si="25">BY12+BY17+BY18</f>
        <v>276237211.92947221</v>
      </c>
      <c r="BZ19" s="96">
        <f t="shared" si="25"/>
        <v>275020925.63739955</v>
      </c>
      <c r="CA19" s="96">
        <f t="shared" si="25"/>
        <v>273947480.33181924</v>
      </c>
      <c r="CB19" s="96">
        <f t="shared" si="25"/>
        <v>273074838.04814643</v>
      </c>
      <c r="CC19" s="96">
        <f t="shared" si="25"/>
        <v>272265964.012106</v>
      </c>
      <c r="CD19" s="96">
        <f t="shared" si="25"/>
        <v>271408027.85545433</v>
      </c>
      <c r="CE19" s="96">
        <f t="shared" si="25"/>
        <v>270456377.96829909</v>
      </c>
      <c r="CF19" s="96">
        <f t="shared" si="25"/>
        <v>269352028.37671435</v>
      </c>
      <c r="CG19" s="96">
        <f t="shared" si="25"/>
        <v>268343261.99877611</v>
      </c>
      <c r="CH19" s="95"/>
    </row>
    <row r="20" spans="1:101" s="97" customFormat="1">
      <c r="A20"/>
      <c r="B20"/>
      <c r="C20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  <c r="AW20" s="83"/>
      <c r="AX20" s="83"/>
      <c r="AY20" s="83"/>
      <c r="AZ20" s="83"/>
      <c r="BA20" s="83"/>
      <c r="BB20" s="83"/>
      <c r="BC20" s="83"/>
      <c r="BD20" s="83"/>
      <c r="BE20" s="83"/>
      <c r="BF20" s="83"/>
      <c r="BG20" s="83"/>
      <c r="BH20" s="83"/>
      <c r="BI20" s="83"/>
      <c r="BJ20" s="83"/>
      <c r="BK20" s="83"/>
      <c r="BL20" s="83"/>
      <c r="BM20" s="83"/>
      <c r="BN20" s="83"/>
      <c r="BO20" s="83"/>
      <c r="BP20" s="83"/>
      <c r="BQ20" s="83"/>
      <c r="BR20" s="83"/>
      <c r="BS20" s="83"/>
      <c r="BT20" s="83"/>
      <c r="BU20" s="83"/>
      <c r="BV20" s="83"/>
      <c r="BW20" s="83"/>
      <c r="BX20" s="83"/>
      <c r="BY20" s="83"/>
      <c r="BZ20" s="83"/>
      <c r="CA20" s="83"/>
      <c r="CB20" s="83"/>
      <c r="CC20" s="83"/>
      <c r="CD20" s="83"/>
      <c r="CE20" s="83"/>
      <c r="CF20" s="83"/>
      <c r="CG20" s="83"/>
      <c r="CH20" s="94"/>
    </row>
    <row r="21" spans="1:101" s="1" customFormat="1" hidden="1" outlineLevel="1">
      <c r="A21" s="91" t="s">
        <v>66</v>
      </c>
      <c r="B21" s="96">
        <f>B19*$B$4/12</f>
        <v>0</v>
      </c>
      <c r="C21" s="96">
        <f t="shared" ref="C21:BN21" si="26">C19*$B$4/12</f>
        <v>0</v>
      </c>
      <c r="D21" s="96">
        <f t="shared" si="26"/>
        <v>0</v>
      </c>
      <c r="E21" s="96">
        <f t="shared" si="26"/>
        <v>0</v>
      </c>
      <c r="F21" s="96">
        <f t="shared" si="26"/>
        <v>0</v>
      </c>
      <c r="G21" s="96">
        <f t="shared" si="26"/>
        <v>0</v>
      </c>
      <c r="H21" s="96">
        <f t="shared" si="26"/>
        <v>0</v>
      </c>
      <c r="I21" s="96">
        <f t="shared" si="26"/>
        <v>0</v>
      </c>
      <c r="J21" s="96">
        <f t="shared" si="26"/>
        <v>0</v>
      </c>
      <c r="K21" s="96">
        <f t="shared" si="26"/>
        <v>0</v>
      </c>
      <c r="L21" s="96">
        <f t="shared" si="26"/>
        <v>0</v>
      </c>
      <c r="M21" s="96">
        <f t="shared" si="26"/>
        <v>601868.41083464457</v>
      </c>
      <c r="N21" s="96">
        <f t="shared" si="26"/>
        <v>631373.06932424172</v>
      </c>
      <c r="O21" s="96">
        <f t="shared" si="26"/>
        <v>659372.6278251824</v>
      </c>
      <c r="P21" s="96">
        <f t="shared" si="26"/>
        <v>718544.38838392624</v>
      </c>
      <c r="Q21" s="96">
        <f t="shared" si="26"/>
        <v>713961.87272387638</v>
      </c>
      <c r="R21" s="96">
        <f t="shared" si="26"/>
        <v>707723.58281218063</v>
      </c>
      <c r="S21" s="96">
        <f t="shared" si="26"/>
        <v>838498.9857345653</v>
      </c>
      <c r="T21" s="96">
        <f t="shared" si="26"/>
        <v>882506.43894208083</v>
      </c>
      <c r="U21" s="96">
        <f t="shared" si="26"/>
        <v>924279.35448097566</v>
      </c>
      <c r="V21" s="96">
        <f t="shared" si="26"/>
        <v>964559.84386793105</v>
      </c>
      <c r="W21" s="96">
        <f t="shared" si="26"/>
        <v>1003796.1411403675</v>
      </c>
      <c r="X21" s="96">
        <f t="shared" si="26"/>
        <v>1042258.9788604217</v>
      </c>
      <c r="Y21" s="96">
        <f t="shared" si="26"/>
        <v>1094794.5889989997</v>
      </c>
      <c r="Z21" s="96">
        <f t="shared" si="26"/>
        <v>1154991.3446383378</v>
      </c>
      <c r="AA21" s="96">
        <f t="shared" si="26"/>
        <v>1204297.9856990119</v>
      </c>
      <c r="AB21" s="96">
        <f t="shared" si="26"/>
        <v>1246892.5474583493</v>
      </c>
      <c r="AC21" s="96">
        <f t="shared" si="26"/>
        <v>1285298.840655023</v>
      </c>
      <c r="AD21" s="96">
        <f t="shared" si="26"/>
        <v>1321041.4145620407</v>
      </c>
      <c r="AE21" s="96">
        <f t="shared" si="26"/>
        <v>1355041.1981738808</v>
      </c>
      <c r="AF21" s="96">
        <f t="shared" si="26"/>
        <v>1387854.4937550165</v>
      </c>
      <c r="AG21" s="96">
        <f t="shared" si="26"/>
        <v>1419817.3448129406</v>
      </c>
      <c r="AH21" s="96">
        <f t="shared" si="26"/>
        <v>1451132.7439402428</v>
      </c>
      <c r="AI21" s="96">
        <f t="shared" si="26"/>
        <v>1481923.3121420229</v>
      </c>
      <c r="AJ21" s="96">
        <f t="shared" si="26"/>
        <v>1512263.1206476782</v>
      </c>
      <c r="AK21" s="96">
        <f t="shared" si="26"/>
        <v>1547104.0833304764</v>
      </c>
      <c r="AL21" s="96">
        <f t="shared" si="26"/>
        <v>1583999.6807593156</v>
      </c>
      <c r="AM21" s="96">
        <f t="shared" si="26"/>
        <v>1616568.6896942842</v>
      </c>
      <c r="AN21" s="96">
        <f t="shared" si="26"/>
        <v>1646398.0386828098</v>
      </c>
      <c r="AO21" s="96">
        <f t="shared" si="26"/>
        <v>1674446.3379432503</v>
      </c>
      <c r="AP21" s="96">
        <f t="shared" si="26"/>
        <v>1701292.6517014212</v>
      </c>
      <c r="AQ21" s="96">
        <f t="shared" si="26"/>
        <v>1727286.7732009131</v>
      </c>
      <c r="AR21" s="96">
        <f t="shared" si="26"/>
        <v>1752640.0007879324</v>
      </c>
      <c r="AS21" s="96">
        <f t="shared" si="26"/>
        <v>1777479.9726942843</v>
      </c>
      <c r="AT21" s="96">
        <f t="shared" si="26"/>
        <v>1801883.790887452</v>
      </c>
      <c r="AU21" s="96">
        <f t="shared" si="26"/>
        <v>1825898.0300755438</v>
      </c>
      <c r="AV21" s="96">
        <f t="shared" si="26"/>
        <v>1849550.8244749245</v>
      </c>
      <c r="AW21" s="96">
        <f t="shared" si="26"/>
        <v>1877484.7844658373</v>
      </c>
      <c r="AX21" s="96">
        <f t="shared" si="26"/>
        <v>1907582.4839685976</v>
      </c>
      <c r="AY21" s="96">
        <f t="shared" si="26"/>
        <v>1933941.2544041753</v>
      </c>
      <c r="AZ21" s="96">
        <f t="shared" si="26"/>
        <v>1957919.3758498675</v>
      </c>
      <c r="BA21" s="96">
        <f t="shared" si="26"/>
        <v>1980337.3396652872</v>
      </c>
      <c r="BB21" s="96">
        <f t="shared" si="26"/>
        <v>2001690.7771141576</v>
      </c>
      <c r="BC21" s="96">
        <f t="shared" si="26"/>
        <v>2022279.082390825</v>
      </c>
      <c r="BD21" s="96">
        <f t="shared" si="26"/>
        <v>2042283.1094691388</v>
      </c>
      <c r="BE21" s="96">
        <f t="shared" si="26"/>
        <v>2061812.1061584249</v>
      </c>
      <c r="BF21" s="96">
        <f t="shared" si="26"/>
        <v>2080932.065389822</v>
      </c>
      <c r="BG21" s="96">
        <f t="shared" si="26"/>
        <v>2099682.8512758208</v>
      </c>
      <c r="BH21" s="96">
        <f t="shared" si="26"/>
        <v>2118088.5443874332</v>
      </c>
      <c r="BI21" s="96">
        <f t="shared" si="26"/>
        <v>2140641.7078758958</v>
      </c>
      <c r="BJ21" s="96">
        <f t="shared" si="26"/>
        <v>2158441.3585911156</v>
      </c>
      <c r="BK21" s="96">
        <f t="shared" si="26"/>
        <v>2165326.5669367258</v>
      </c>
      <c r="BL21" s="96">
        <f t="shared" si="26"/>
        <v>2168965.5787795498</v>
      </c>
      <c r="BM21" s="96">
        <f t="shared" si="26"/>
        <v>2170756.3204932269</v>
      </c>
      <c r="BN21" s="96">
        <f t="shared" si="26"/>
        <v>2172364.6350804148</v>
      </c>
      <c r="BO21" s="96">
        <f t="shared" ref="BO21:CG21" si="27">BO19*$B$4/12</f>
        <v>2175715.8512563519</v>
      </c>
      <c r="BP21" s="96">
        <f t="shared" si="27"/>
        <v>2181528.3640071722</v>
      </c>
      <c r="BQ21" s="96">
        <f t="shared" si="27"/>
        <v>2188120.0921695163</v>
      </c>
      <c r="BR21" s="96">
        <f t="shared" si="27"/>
        <v>2194105.3298736433</v>
      </c>
      <c r="BS21" s="96">
        <f t="shared" si="27"/>
        <v>2198936.1153763845</v>
      </c>
      <c r="BT21" s="96">
        <f t="shared" si="27"/>
        <v>2201887.7055151118</v>
      </c>
      <c r="BU21" s="96">
        <f t="shared" si="27"/>
        <v>2206014.2110849549</v>
      </c>
      <c r="BV21" s="96">
        <f t="shared" si="27"/>
        <v>2206658.6318589882</v>
      </c>
      <c r="BW21" s="96">
        <f t="shared" si="27"/>
        <v>2200358.8870752379</v>
      </c>
      <c r="BX21" s="96">
        <f t="shared" si="27"/>
        <v>2192014.3881032853</v>
      </c>
      <c r="BY21" s="96">
        <f t="shared" si="27"/>
        <v>2182507.0858140788</v>
      </c>
      <c r="BZ21" s="96">
        <f t="shared" si="27"/>
        <v>2172897.3977047703</v>
      </c>
      <c r="CA21" s="96">
        <f t="shared" si="27"/>
        <v>2164416.2739296686</v>
      </c>
      <c r="CB21" s="96">
        <f t="shared" si="27"/>
        <v>2157521.663481663</v>
      </c>
      <c r="CC21" s="96">
        <f t="shared" si="27"/>
        <v>2151130.8760028207</v>
      </c>
      <c r="CD21" s="96">
        <f t="shared" si="27"/>
        <v>2144352.4563685157</v>
      </c>
      <c r="CE21" s="96">
        <f t="shared" si="27"/>
        <v>2136833.6191799156</v>
      </c>
      <c r="CF21" s="96">
        <f t="shared" si="27"/>
        <v>2128108.3254658123</v>
      </c>
      <c r="CG21" s="96">
        <f t="shared" si="27"/>
        <v>2120138.2198004564</v>
      </c>
      <c r="CH21" s="95">
        <f>SUM(N21:AB21)</f>
        <v>13787851.750890447</v>
      </c>
      <c r="CI21" s="89">
        <f>SUM(N21:Y21)</f>
        <v>10181669.873094749</v>
      </c>
      <c r="CJ21" s="89">
        <f>SUM(P21:Y21)</f>
        <v>8890924.1759453267</v>
      </c>
      <c r="CK21" s="89">
        <f>SUM(R21:Y21)</f>
        <v>7458417.9148375234</v>
      </c>
      <c r="CL21" s="89">
        <f>SUM(Z21:AB21)</f>
        <v>3606181.8777956991</v>
      </c>
    </row>
    <row r="22" spans="1:101" s="1" customFormat="1" hidden="1" outlineLevel="1">
      <c r="A22" t="s">
        <v>65</v>
      </c>
      <c r="B22"/>
      <c r="C22"/>
      <c r="D22"/>
      <c r="E22"/>
      <c r="F22"/>
      <c r="G22" s="8">
        <v>4870301.4380605901</v>
      </c>
      <c r="H22" t="s">
        <v>527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 s="94">
        <f>SUM(H21:M21)</f>
        <v>601868.41083464457</v>
      </c>
      <c r="CI22" s="93">
        <f>CI21*0.6</f>
        <v>6109001.9238568489</v>
      </c>
      <c r="CJ22" s="93">
        <f>CJ21*0.6</f>
        <v>5334554.5055671958</v>
      </c>
      <c r="CK22" s="93">
        <f>CK21*0.6</f>
        <v>4475050.7489025136</v>
      </c>
      <c r="CL22" s="93">
        <f>CL21*0.6</f>
        <v>2163709.1266774195</v>
      </c>
      <c r="CM22" s="1" t="s">
        <v>64</v>
      </c>
    </row>
    <row r="23" spans="1:101" s="1" customFormat="1" hidden="1" outlineLevel="1">
      <c r="A23" t="s">
        <v>63</v>
      </c>
      <c r="B23"/>
      <c r="C23"/>
      <c r="D23"/>
      <c r="E23"/>
      <c r="F23"/>
      <c r="G23" s="8">
        <v>2635229</v>
      </c>
      <c r="H23" t="s">
        <v>528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 s="92">
        <f>CH21+CH22</f>
        <v>14389720.161725091</v>
      </c>
    </row>
    <row r="24" spans="1:101" s="1" customFormat="1" hidden="1" outlineLevel="1">
      <c r="A24"/>
      <c r="B24"/>
      <c r="C24"/>
      <c r="D24"/>
      <c r="E24"/>
      <c r="F24"/>
      <c r="G24" s="8">
        <v>6266889</v>
      </c>
      <c r="H24" t="s">
        <v>529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</row>
    <row r="25" spans="1:101" s="1" customFormat="1" hidden="1" outlineLevel="1">
      <c r="A25" t="s">
        <v>60</v>
      </c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</row>
    <row r="26" spans="1:101" s="1" customFormat="1" hidden="1" outlineLevel="1">
      <c r="A26" s="91" t="s">
        <v>62</v>
      </c>
      <c r="B26" s="90">
        <f t="shared" ref="B26:BM26" si="28">B13+B21</f>
        <v>0</v>
      </c>
      <c r="C26" s="90">
        <f t="shared" si="28"/>
        <v>0</v>
      </c>
      <c r="D26" s="90">
        <f t="shared" si="28"/>
        <v>0</v>
      </c>
      <c r="E26" s="90">
        <f t="shared" si="28"/>
        <v>0</v>
      </c>
      <c r="F26" s="90">
        <f t="shared" si="28"/>
        <v>0</v>
      </c>
      <c r="G26" s="90">
        <f t="shared" si="28"/>
        <v>0</v>
      </c>
      <c r="H26" s="90">
        <f t="shared" si="28"/>
        <v>0</v>
      </c>
      <c r="I26" s="90">
        <f t="shared" si="28"/>
        <v>0</v>
      </c>
      <c r="J26" s="90">
        <f t="shared" si="28"/>
        <v>0</v>
      </c>
      <c r="K26" s="90">
        <f t="shared" si="28"/>
        <v>0</v>
      </c>
      <c r="L26" s="90">
        <f t="shared" si="28"/>
        <v>0</v>
      </c>
      <c r="M26" s="90">
        <f t="shared" si="28"/>
        <v>1259711.2647407663</v>
      </c>
      <c r="N26" s="90">
        <f t="shared" si="28"/>
        <v>1323151.2730430625</v>
      </c>
      <c r="O26" s="90">
        <f t="shared" si="28"/>
        <v>1383876.533163954</v>
      </c>
      <c r="P26" s="90">
        <f t="shared" si="28"/>
        <v>1506510.2248283853</v>
      </c>
      <c r="Q26" s="90">
        <f t="shared" si="28"/>
        <v>1503534.4810399741</v>
      </c>
      <c r="R26" s="90">
        <f t="shared" si="28"/>
        <v>1497296.1911282784</v>
      </c>
      <c r="S26" s="90">
        <f t="shared" si="28"/>
        <v>1762057.6618888583</v>
      </c>
      <c r="T26" s="90">
        <f t="shared" si="28"/>
        <v>1856235.776567617</v>
      </c>
      <c r="U26" s="90">
        <f t="shared" si="28"/>
        <v>1946381.8244578717</v>
      </c>
      <c r="V26" s="90">
        <f t="shared" si="28"/>
        <v>2033949.7418018004</v>
      </c>
      <c r="W26" s="90">
        <f t="shared" si="28"/>
        <v>2119817.7035061852</v>
      </c>
      <c r="X26" s="90">
        <f t="shared" si="28"/>
        <v>2204516.1256542965</v>
      </c>
      <c r="Y26" s="90">
        <f t="shared" si="28"/>
        <v>2317406.3511623507</v>
      </c>
      <c r="Z26" s="90">
        <f t="shared" si="28"/>
        <v>2445915.8927407227</v>
      </c>
      <c r="AA26" s="90">
        <f t="shared" si="28"/>
        <v>2553413.6488213614</v>
      </c>
      <c r="AB26" s="90">
        <f t="shared" si="28"/>
        <v>2648085.1642632764</v>
      </c>
      <c r="AC26" s="90">
        <f t="shared" si="28"/>
        <v>2734875.051700348</v>
      </c>
      <c r="AD26" s="90">
        <f t="shared" si="28"/>
        <v>2816770.1854971121</v>
      </c>
      <c r="AE26" s="90">
        <f t="shared" si="28"/>
        <v>2895574.8361050831</v>
      </c>
      <c r="AF26" s="90">
        <f t="shared" si="28"/>
        <v>2972378.9026846942</v>
      </c>
      <c r="AG26" s="90">
        <f t="shared" si="28"/>
        <v>3047840.7567006592</v>
      </c>
      <c r="AH26" s="90">
        <f t="shared" si="28"/>
        <v>3122358.0982350493</v>
      </c>
      <c r="AI26" s="90">
        <f t="shared" si="28"/>
        <v>3196171.1645456376</v>
      </c>
      <c r="AJ26" s="90">
        <f t="shared" si="28"/>
        <v>3269425.0748884231</v>
      </c>
      <c r="AK26" s="90">
        <f t="shared" si="28"/>
        <v>3351913.3958635842</v>
      </c>
      <c r="AL26" s="90">
        <f t="shared" si="28"/>
        <v>3438833.72030148</v>
      </c>
      <c r="AM26" s="90">
        <f t="shared" si="28"/>
        <v>3517582.977330666</v>
      </c>
      <c r="AN26" s="90">
        <f t="shared" si="28"/>
        <v>3591270.2538665892</v>
      </c>
      <c r="AO26" s="90">
        <f t="shared" si="28"/>
        <v>3661773.6448567128</v>
      </c>
      <c r="AP26" s="90">
        <f t="shared" si="28"/>
        <v>3730227.6443591379</v>
      </c>
      <c r="AQ26" s="90">
        <f t="shared" si="28"/>
        <v>3797317.5621179752</v>
      </c>
      <c r="AR26" s="90">
        <f t="shared" si="28"/>
        <v>3863457.3707248135</v>
      </c>
      <c r="AS26" s="90">
        <f t="shared" si="28"/>
        <v>3928897.1371137067</v>
      </c>
      <c r="AT26" s="90">
        <f t="shared" si="28"/>
        <v>3993787.9183178432</v>
      </c>
      <c r="AU26" s="90">
        <f t="shared" si="28"/>
        <v>4058220.9628158044</v>
      </c>
      <c r="AV26" s="90">
        <f t="shared" si="28"/>
        <v>4122251.3907477623</v>
      </c>
      <c r="AW26" s="90">
        <f t="shared" si="28"/>
        <v>4195061.5158763034</v>
      </c>
      <c r="AX26" s="90">
        <f t="shared" si="28"/>
        <v>4272498.0321340375</v>
      </c>
      <c r="AY26" s="90">
        <f t="shared" si="28"/>
        <v>4342905.0621498022</v>
      </c>
      <c r="AZ26" s="90">
        <f t="shared" si="28"/>
        <v>4408943.7281415323</v>
      </c>
      <c r="BA26" s="90">
        <f t="shared" si="28"/>
        <v>4472221.5246335063</v>
      </c>
      <c r="BB26" s="90">
        <f t="shared" si="28"/>
        <v>4533709.4850597288</v>
      </c>
      <c r="BC26" s="90">
        <f t="shared" si="28"/>
        <v>4593994.178093195</v>
      </c>
      <c r="BD26" s="90">
        <f t="shared" si="28"/>
        <v>4653429.9301619064</v>
      </c>
      <c r="BE26" s="90">
        <f t="shared" si="28"/>
        <v>4712230.7779564653</v>
      </c>
      <c r="BF26" s="90">
        <f t="shared" si="28"/>
        <v>4770526.013850525</v>
      </c>
      <c r="BG26" s="90">
        <f t="shared" si="28"/>
        <v>4828393.7390230857</v>
      </c>
      <c r="BH26" s="90">
        <f t="shared" si="28"/>
        <v>4885881.1317723589</v>
      </c>
      <c r="BI26" s="90">
        <f t="shared" si="28"/>
        <v>4951873.7728662891</v>
      </c>
      <c r="BJ26" s="90">
        <f t="shared" si="28"/>
        <v>5008800.0525133684</v>
      </c>
      <c r="BK26" s="90">
        <f t="shared" si="28"/>
        <v>5044440.9289078657</v>
      </c>
      <c r="BL26" s="90">
        <f t="shared" si="28"/>
        <v>5073883.3179746009</v>
      </c>
      <c r="BM26" s="90">
        <f t="shared" si="28"/>
        <v>5099869.3719830662</v>
      </c>
      <c r="BN26" s="90">
        <f t="shared" ref="BN26:CG26" si="29">BN13+BN21</f>
        <v>5125681.5420764284</v>
      </c>
      <c r="BO26" s="90">
        <f t="shared" si="29"/>
        <v>5155128.0072338954</v>
      </c>
      <c r="BP26" s="90">
        <f t="shared" si="29"/>
        <v>5189644.2962705623</v>
      </c>
      <c r="BQ26" s="90">
        <f t="shared" si="29"/>
        <v>5225923.5703698937</v>
      </c>
      <c r="BR26" s="90">
        <f t="shared" si="29"/>
        <v>5261232.6389302239</v>
      </c>
      <c r="BS26" s="90">
        <f t="shared" si="29"/>
        <v>5294484.8767533405</v>
      </c>
      <c r="BT26" s="90">
        <f t="shared" si="29"/>
        <v>5324239.8403319735</v>
      </c>
      <c r="BU26" s="90">
        <f t="shared" si="29"/>
        <v>5356525.7621317822</v>
      </c>
      <c r="BV26" s="90">
        <f t="shared" si="29"/>
        <v>5382142.0257041464</v>
      </c>
      <c r="BW26" s="90">
        <f t="shared" si="29"/>
        <v>5394216.3439567462</v>
      </c>
      <c r="BX26" s="90">
        <f t="shared" si="29"/>
        <v>5402388.2999983532</v>
      </c>
      <c r="BY26" s="90">
        <f t="shared" si="29"/>
        <v>5408387.954530308</v>
      </c>
      <c r="BZ26" s="90">
        <f t="shared" si="29"/>
        <v>5414304.9106003009</v>
      </c>
      <c r="CA26" s="90">
        <f t="shared" si="29"/>
        <v>5422574.0200206824</v>
      </c>
      <c r="CB26" s="90">
        <f t="shared" si="29"/>
        <v>5434110.515129827</v>
      </c>
      <c r="CC26" s="90">
        <f t="shared" si="29"/>
        <v>5446785.926536696</v>
      </c>
      <c r="CD26" s="90">
        <f t="shared" si="29"/>
        <v>5458841.949587686</v>
      </c>
      <c r="CE26" s="90">
        <f t="shared" si="29"/>
        <v>5469579.0184621848</v>
      </c>
      <c r="CF26" s="90">
        <f t="shared" si="29"/>
        <v>5478070.8834719853</v>
      </c>
      <c r="CG26" s="90">
        <f t="shared" si="29"/>
        <v>5488189.4611979686</v>
      </c>
      <c r="CH26" s="90">
        <f>CH13+CH21</f>
        <v>29102148.594067991</v>
      </c>
      <c r="CI26" s="89">
        <f>SUM(N26:Y26)</f>
        <v>21454733.888242632</v>
      </c>
      <c r="CJ26" s="89">
        <f>SUM(P26:Y26)</f>
        <v>18747706.082035616</v>
      </c>
      <c r="CK26" s="89">
        <f>SUM(R26:Y26)</f>
        <v>15737661.37616726</v>
      </c>
    </row>
    <row r="27" spans="1:101" hidden="1" outlineLevel="1">
      <c r="A27" t="s">
        <v>61</v>
      </c>
      <c r="CH27" s="11">
        <f>CH15+CH22</f>
        <v>1259711.2647407663</v>
      </c>
    </row>
    <row r="28" spans="1:101" ht="15.75" hidden="1" outlineLevel="1" thickBot="1">
      <c r="A28" t="s">
        <v>60</v>
      </c>
      <c r="CH28" s="88">
        <f>CH16+CH23</f>
        <v>30361859.858808756</v>
      </c>
    </row>
    <row r="29" spans="1:101" collapsed="1"/>
    <row r="30" spans="1:101" ht="21">
      <c r="A30" s="76"/>
      <c r="J30" s="87" t="s">
        <v>118</v>
      </c>
    </row>
    <row r="31" spans="1:101">
      <c r="A31" s="76"/>
      <c r="B31" s="652">
        <v>43435</v>
      </c>
      <c r="C31" s="653"/>
      <c r="D31" s="653"/>
      <c r="E31" s="654"/>
      <c r="L31" s="6" t="s">
        <v>58</v>
      </c>
      <c r="M31" s="655" t="s">
        <v>59</v>
      </c>
      <c r="N31" s="656"/>
      <c r="O31" s="657"/>
      <c r="P31" s="6" t="s">
        <v>58</v>
      </c>
    </row>
    <row r="32" spans="1:101">
      <c r="B32" s="74" t="s">
        <v>57</v>
      </c>
      <c r="C32" s="74" t="s">
        <v>56</v>
      </c>
      <c r="D32" s="74" t="s">
        <v>40</v>
      </c>
      <c r="E32" s="74" t="s">
        <v>55</v>
      </c>
      <c r="L32" s="460">
        <v>2018</v>
      </c>
      <c r="M32" s="460">
        <v>2019</v>
      </c>
      <c r="N32" s="460">
        <v>2020</v>
      </c>
      <c r="O32" s="460">
        <v>2021</v>
      </c>
      <c r="P32" s="460">
        <v>2021</v>
      </c>
    </row>
    <row r="33" spans="1:21">
      <c r="A33" t="s">
        <v>51</v>
      </c>
      <c r="B33" s="9">
        <v>65960577.016595259</v>
      </c>
      <c r="C33" s="9">
        <v>-6147696</v>
      </c>
      <c r="D33" s="9">
        <v>-4195173</v>
      </c>
      <c r="E33" s="9">
        <v>55617709</v>
      </c>
      <c r="K33" s="6" t="str">
        <f>A12</f>
        <v>Plant</v>
      </c>
      <c r="L33" s="86">
        <f>M12</f>
        <v>91861821.299999997</v>
      </c>
      <c r="M33" s="86">
        <f>SUM(N11:Y11)</f>
        <v>78864884.247150913</v>
      </c>
      <c r="N33" s="86">
        <f>SUM(Z11:AK11)</f>
        <v>81298636.924915999</v>
      </c>
      <c r="O33" s="86">
        <f>SUM(AL11:AW11)</f>
        <v>71603345.269592553</v>
      </c>
      <c r="P33" s="86">
        <f>SUM(L33:O33)</f>
        <v>323628687.74165946</v>
      </c>
      <c r="Q33" s="86">
        <f>AW12-P33</f>
        <v>0</v>
      </c>
    </row>
    <row r="34" spans="1:21">
      <c r="A34" t="s">
        <v>15</v>
      </c>
      <c r="B34" s="9">
        <v>25901244.283404738</v>
      </c>
      <c r="C34" s="9">
        <v>-2818363</v>
      </c>
      <c r="D34" s="9">
        <v>-1865009</v>
      </c>
      <c r="E34" s="9">
        <v>21217873</v>
      </c>
      <c r="K34" s="6"/>
    </row>
    <row r="35" spans="1:21">
      <c r="A35" t="s">
        <v>49</v>
      </c>
      <c r="B35" s="9"/>
      <c r="C35" s="9"/>
      <c r="D35" s="9"/>
      <c r="E35" s="9"/>
      <c r="J35" s="85">
        <f>L35/L33</f>
        <v>0.71804125025110144</v>
      </c>
      <c r="K35" s="6" t="s">
        <v>51</v>
      </c>
      <c r="L35" s="75">
        <v>65960577.016595259</v>
      </c>
      <c r="M35" s="75">
        <f>M33*$J$35</f>
        <v>56628240.085732639</v>
      </c>
      <c r="N35" s="75">
        <f t="shared" ref="N35:O35" si="30">N33*$J$35</f>
        <v>58375774.901277043</v>
      </c>
      <c r="O35" s="75">
        <f t="shared" si="30"/>
        <v>51414155.559539527</v>
      </c>
      <c r="P35" s="75">
        <f>SUM(L35:O35)</f>
        <v>232378747.56314448</v>
      </c>
      <c r="R35" s="458" t="s">
        <v>129</v>
      </c>
      <c r="S35" s="458" t="s">
        <v>16</v>
      </c>
      <c r="T35" s="458" t="s">
        <v>15</v>
      </c>
    </row>
    <row r="36" spans="1:21" ht="15.75" thickBot="1">
      <c r="A36" t="s">
        <v>44</v>
      </c>
      <c r="B36" s="73">
        <f>SUM(B33:B35)</f>
        <v>91861821.299999997</v>
      </c>
      <c r="C36" s="73">
        <f>SUM(C33:C35)</f>
        <v>-8966059</v>
      </c>
      <c r="D36" s="73">
        <f>SUM(D33:D35)</f>
        <v>-6060182</v>
      </c>
      <c r="E36" s="73">
        <f>SUM(E33:E35)</f>
        <v>76835582</v>
      </c>
      <c r="J36" s="85">
        <f>1-J35</f>
        <v>0.28195874974889856</v>
      </c>
      <c r="K36" s="6" t="s">
        <v>15</v>
      </c>
      <c r="L36" s="75">
        <f>L33-L35</f>
        <v>25901244.283404738</v>
      </c>
      <c r="M36" s="75">
        <f>M33-M35</f>
        <v>22236644.161418274</v>
      </c>
      <c r="N36" s="75">
        <f t="shared" ref="N36:O36" si="31">N33-N35</f>
        <v>22922862.023638956</v>
      </c>
      <c r="O36" s="75">
        <f t="shared" si="31"/>
        <v>20189189.710053027</v>
      </c>
      <c r="P36" s="75">
        <f>SUM(L36:O36)</f>
        <v>91249940.178514987</v>
      </c>
      <c r="R36" s="452">
        <f>M12</f>
        <v>91861821.299999997</v>
      </c>
      <c r="S36" s="452">
        <f>L35</f>
        <v>65960577.016595259</v>
      </c>
      <c r="T36" s="452">
        <f>L36</f>
        <v>25901244.283404738</v>
      </c>
      <c r="U36" s="453" t="s">
        <v>86</v>
      </c>
    </row>
    <row r="37" spans="1:21" ht="16.5" thickTop="1" thickBot="1">
      <c r="L37" s="84">
        <f>SUM(L35:L36)</f>
        <v>91861821.299999997</v>
      </c>
      <c r="M37" s="84">
        <f>SUM(M35:M36)</f>
        <v>78864884.247150913</v>
      </c>
      <c r="N37" s="84">
        <f t="shared" ref="N37:P37" si="32">SUM(N35:N36)</f>
        <v>81298636.924915999</v>
      </c>
      <c r="O37" s="84">
        <f t="shared" si="32"/>
        <v>71603345.269592553</v>
      </c>
      <c r="P37" s="84">
        <f t="shared" si="32"/>
        <v>323628687.74165946</v>
      </c>
      <c r="Q37" s="86">
        <f>AW12-P37</f>
        <v>0</v>
      </c>
      <c r="R37" s="459">
        <f>R2</f>
        <v>37104818.019999996</v>
      </c>
      <c r="S37" s="459">
        <f>R37*J35</f>
        <v>26642789.921420395</v>
      </c>
      <c r="T37" s="459">
        <f>R37*J36</f>
        <v>10462028.0985796</v>
      </c>
      <c r="U37" s="453" t="s">
        <v>239</v>
      </c>
    </row>
    <row r="38" spans="1:21" ht="15.75" thickTop="1">
      <c r="Q38" s="454">
        <f>AMI!D36-R38</f>
        <v>0</v>
      </c>
      <c r="R38" s="455">
        <f>SUM(R36:R37)</f>
        <v>128966639.31999999</v>
      </c>
      <c r="S38" s="455">
        <f t="shared" ref="S38:T38" si="33">SUM(S36:S37)</f>
        <v>92603366.938015655</v>
      </c>
      <c r="T38" s="455">
        <f t="shared" si="33"/>
        <v>36363272.381984338</v>
      </c>
      <c r="U38" s="456" t="s">
        <v>237</v>
      </c>
    </row>
    <row r="39" spans="1:21">
      <c r="B39" s="82" t="s">
        <v>54</v>
      </c>
      <c r="C39" s="74" t="s">
        <v>53</v>
      </c>
      <c r="D39" s="74" t="s">
        <v>8</v>
      </c>
      <c r="R39" s="454"/>
      <c r="S39" s="454"/>
      <c r="T39" s="454"/>
      <c r="U39" s="451" t="s">
        <v>240</v>
      </c>
    </row>
    <row r="40" spans="1:21">
      <c r="A40" t="s">
        <v>51</v>
      </c>
      <c r="B40" s="9">
        <v>5438518.1342967749</v>
      </c>
      <c r="J40" s="72" t="s">
        <v>13</v>
      </c>
      <c r="K40" t="s">
        <v>52</v>
      </c>
      <c r="L40" s="9">
        <f>B43</f>
        <v>7894114.2468734607</v>
      </c>
      <c r="M40" s="86">
        <f>SUM(N13:Y13)</f>
        <v>11273064.015147883</v>
      </c>
      <c r="N40" s="86">
        <f>SUM(Z13:AK13)</f>
        <v>18687063.742230929</v>
      </c>
      <c r="O40" s="86">
        <f>SUM(AL13:AW13)</f>
        <v>25063752.523060825</v>
      </c>
      <c r="R40" s="454">
        <f>M57</f>
        <v>41760066.227150902</v>
      </c>
      <c r="S40" s="454">
        <f>R40*J35</f>
        <v>29985450.164312229</v>
      </c>
      <c r="T40" s="454">
        <f>R40*J36</f>
        <v>11774616.062838672</v>
      </c>
      <c r="U40" s="453" t="s">
        <v>238</v>
      </c>
    </row>
    <row r="41" spans="1:21">
      <c r="A41" t="s">
        <v>15</v>
      </c>
      <c r="B41" s="9">
        <v>2455596.1125766858</v>
      </c>
      <c r="J41" s="72" t="str">
        <f>J40</f>
        <v xml:space="preserve">Total </v>
      </c>
      <c r="K41" t="s">
        <v>50</v>
      </c>
      <c r="L41" s="11">
        <f>M17</f>
        <v>-9623901.8539061211</v>
      </c>
      <c r="M41" s="11">
        <f>L41-M40</f>
        <v>-20896965.869054005</v>
      </c>
      <c r="N41" s="11">
        <f t="shared" ref="N41:O41" si="34">M41-N40</f>
        <v>-39584029.611284934</v>
      </c>
      <c r="O41" s="11">
        <f t="shared" si="34"/>
        <v>-64647782.134345755</v>
      </c>
      <c r="R41" s="459">
        <f>N33/12*4</f>
        <v>27099545.641638666</v>
      </c>
      <c r="S41" s="459">
        <f>R41*J35</f>
        <v>19458591.633759014</v>
      </c>
      <c r="T41" s="459">
        <f>R41*J36</f>
        <v>7640954.0078796512</v>
      </c>
      <c r="U41" s="453" t="s">
        <v>233</v>
      </c>
    </row>
    <row r="42" spans="1:21">
      <c r="A42" t="s">
        <v>49</v>
      </c>
      <c r="B42" s="9"/>
      <c r="K42" s="456" t="s">
        <v>539</v>
      </c>
      <c r="N42" s="454">
        <f>+M41-(4*N40/12)</f>
        <v>-27125987.116464313</v>
      </c>
      <c r="O42" s="454">
        <f>+N41-(4*O40/12)</f>
        <v>-47938613.785638541</v>
      </c>
      <c r="P42" s="454">
        <f>AVERAGE(N42:O42)</f>
        <v>-37532300.451051429</v>
      </c>
      <c r="Q42" s="451" t="s">
        <v>540</v>
      </c>
      <c r="R42" s="455">
        <f>SUM(R38:R41)</f>
        <v>197826251.18878958</v>
      </c>
      <c r="S42" s="455">
        <f t="shared" ref="S42:T42" si="35">SUM(S38:S41)</f>
        <v>142047408.73608691</v>
      </c>
      <c r="T42" s="455">
        <f t="shared" si="35"/>
        <v>55778842.452702664</v>
      </c>
      <c r="U42" s="453" t="s">
        <v>234</v>
      </c>
    </row>
    <row r="43" spans="1:21" ht="15.75" thickBot="1">
      <c r="A43" t="s">
        <v>44</v>
      </c>
      <c r="B43" s="73">
        <f>SUM(B40:B42)</f>
        <v>7894114.2468734607</v>
      </c>
      <c r="C43" s="79">
        <f>B36/B43</f>
        <v>11.63674839598157</v>
      </c>
      <c r="D43" s="7">
        <f>B43/12</f>
        <v>657842.85390612169</v>
      </c>
      <c r="H43" s="605"/>
      <c r="J43" s="72" t="str">
        <f>K35</f>
        <v xml:space="preserve">Electric </v>
      </c>
      <c r="K43" t="str">
        <f>K40</f>
        <v>AMORT</v>
      </c>
      <c r="L43" s="75">
        <f>B40</f>
        <v>5438518.1342967749</v>
      </c>
      <c r="M43" s="75">
        <f t="shared" ref="M43:O44" si="36">M40*$J$35</f>
        <v>8094524.9795974875</v>
      </c>
      <c r="N43" s="75">
        <f t="shared" si="36"/>
        <v>13418082.612993523</v>
      </c>
      <c r="O43" s="75">
        <f t="shared" si="36"/>
        <v>17996808.197642792</v>
      </c>
      <c r="P43" s="4">
        <f>SUM(L43:O43)</f>
        <v>44947933.924530581</v>
      </c>
      <c r="R43" s="452">
        <f>N33/12*8</f>
        <v>54199091.283277333</v>
      </c>
      <c r="S43" s="452">
        <f>R43*$J$35</f>
        <v>38917183.267518029</v>
      </c>
      <c r="T43" s="452">
        <f>R43*$J$36</f>
        <v>15281908.015759302</v>
      </c>
      <c r="U43" s="453" t="s">
        <v>236</v>
      </c>
    </row>
    <row r="44" spans="1:21" ht="15.75" thickTop="1">
      <c r="A44" t="s">
        <v>48</v>
      </c>
      <c r="C44" s="78">
        <f>1/C43</f>
        <v>8.5934658546482148E-2</v>
      </c>
      <c r="J44" s="72" t="str">
        <f>J43</f>
        <v xml:space="preserve">Electric </v>
      </c>
      <c r="K44" t="str">
        <f>K41</f>
        <v>RSRV</v>
      </c>
      <c r="L44" s="75">
        <f>L41*$J$35</f>
        <v>-6910358.5194726437</v>
      </c>
      <c r="M44" s="75">
        <f t="shared" si="36"/>
        <v>-15004883.499070132</v>
      </c>
      <c r="N44" s="75">
        <f t="shared" si="36"/>
        <v>-28422966.112063654</v>
      </c>
      <c r="O44" s="75">
        <f t="shared" si="36"/>
        <v>-46419774.309706442</v>
      </c>
      <c r="R44" s="459">
        <f>O33/12*4</f>
        <v>23867781.756530851</v>
      </c>
      <c r="S44" s="452">
        <f>R44*$J$35</f>
        <v>17138051.853179842</v>
      </c>
      <c r="T44" s="452">
        <f>R44*$J$36</f>
        <v>6729729.9033510089</v>
      </c>
      <c r="U44" s="453" t="s">
        <v>232</v>
      </c>
    </row>
    <row r="45" spans="1:21">
      <c r="J45" s="72"/>
      <c r="K45" s="456" t="s">
        <v>539</v>
      </c>
      <c r="N45" s="454">
        <f>+M44-(4*N43/12)</f>
        <v>-19477577.703401305</v>
      </c>
      <c r="O45" s="454">
        <f>+N44-(4*O43/12)</f>
        <v>-34421902.177944586</v>
      </c>
      <c r="P45" s="454">
        <f>AVERAGE(N45:O45)</f>
        <v>-26949739.940672945</v>
      </c>
      <c r="Q45" s="451" t="s">
        <v>540</v>
      </c>
      <c r="R45" s="455">
        <f>SUM(R42:R44)</f>
        <v>275893124.22859776</v>
      </c>
      <c r="S45" s="455">
        <f t="shared" ref="S45:T45" si="37">SUM(S42:S44)</f>
        <v>198102643.85678479</v>
      </c>
      <c r="T45" s="455">
        <f t="shared" si="37"/>
        <v>77790480.371812969</v>
      </c>
      <c r="U45" s="456" t="s">
        <v>235</v>
      </c>
    </row>
    <row r="46" spans="1:21" outlineLevel="1">
      <c r="A46" s="76"/>
      <c r="J46" s="72" t="str">
        <f>K36</f>
        <v>Gas</v>
      </c>
      <c r="K46" t="str">
        <f>K43</f>
        <v>AMORT</v>
      </c>
      <c r="L46" s="75">
        <f>B41</f>
        <v>2455596.1125766858</v>
      </c>
      <c r="M46" s="75">
        <f t="shared" ref="M46:O47" si="38">M40*$J$36</f>
        <v>3178539.0355503955</v>
      </c>
      <c r="N46" s="75">
        <f t="shared" si="38"/>
        <v>5268981.1292374069</v>
      </c>
      <c r="O46" s="75">
        <f t="shared" si="38"/>
        <v>7066944.3254180318</v>
      </c>
      <c r="P46" s="4">
        <f>SUM(L46:O46)</f>
        <v>17970060.602782521</v>
      </c>
      <c r="R46" s="623">
        <f>AVERAGE(R42,R45)</f>
        <v>236859687.70869368</v>
      </c>
      <c r="S46" s="623">
        <f t="shared" ref="S46:T46" si="39">AVERAGE(S42,S45)</f>
        <v>170075026.29643583</v>
      </c>
      <c r="T46" s="623">
        <f t="shared" si="39"/>
        <v>66784661.41225782</v>
      </c>
      <c r="U46" s="456" t="s">
        <v>241</v>
      </c>
    </row>
    <row r="47" spans="1:21" outlineLevel="1">
      <c r="A47" s="13"/>
      <c r="B47" s="74" t="s">
        <v>47</v>
      </c>
      <c r="C47" s="74" t="s">
        <v>46</v>
      </c>
      <c r="D47" s="74" t="s">
        <v>44</v>
      </c>
      <c r="J47" s="72" t="str">
        <f>J46</f>
        <v>Gas</v>
      </c>
      <c r="K47" t="str">
        <f>K44</f>
        <v>RSRV</v>
      </c>
      <c r="L47" s="75">
        <f>L41*$J$36</f>
        <v>-2713543.3344334769</v>
      </c>
      <c r="M47" s="75">
        <f t="shared" si="38"/>
        <v>-5892082.3699838724</v>
      </c>
      <c r="N47" s="75">
        <f t="shared" si="38"/>
        <v>-11161063.499221278</v>
      </c>
      <c r="O47" s="75">
        <f t="shared" si="38"/>
        <v>-18228007.824639309</v>
      </c>
      <c r="R47" s="452">
        <f>R46-R38</f>
        <v>107893048.38869369</v>
      </c>
      <c r="S47" s="452">
        <f t="shared" ref="S47:T47" si="40">S46-S38</f>
        <v>77471659.358420178</v>
      </c>
      <c r="T47" s="452">
        <f t="shared" si="40"/>
        <v>30421389.030273482</v>
      </c>
      <c r="U47" s="457" t="s">
        <v>102</v>
      </c>
    </row>
    <row r="48" spans="1:21" outlineLevel="1">
      <c r="B48" s="9">
        <v>11536</v>
      </c>
      <c r="C48" s="9">
        <f>D48-B48</f>
        <v>26861</v>
      </c>
      <c r="D48" s="9">
        <v>38397</v>
      </c>
      <c r="J48" s="72"/>
      <c r="K48" s="456" t="s">
        <v>539</v>
      </c>
      <c r="N48" s="454">
        <f>+M47-(4*N46/12)</f>
        <v>-7648409.4130630083</v>
      </c>
      <c r="O48" s="454">
        <f>+N47-(4*O46/12)</f>
        <v>-13516711.607693955</v>
      </c>
      <c r="P48" s="454">
        <f>AVERAGE(N48:O48)</f>
        <v>-10582560.510378482</v>
      </c>
      <c r="Q48" s="451" t="s">
        <v>540</v>
      </c>
    </row>
    <row r="49" spans="2:16" outlineLevel="1">
      <c r="B49" s="9">
        <v>6926</v>
      </c>
      <c r="C49" s="9">
        <f>D49-B49</f>
        <v>3012</v>
      </c>
      <c r="D49" s="9">
        <v>9938</v>
      </c>
      <c r="J49" s="72"/>
    </row>
    <row r="50" spans="2:16" outlineLevel="1">
      <c r="B50" s="9">
        <v>9065</v>
      </c>
      <c r="C50" s="9">
        <f>D50-B50</f>
        <v>1346</v>
      </c>
      <c r="D50" s="9">
        <v>10411</v>
      </c>
      <c r="J50" s="72"/>
      <c r="K50" s="456" t="s">
        <v>1</v>
      </c>
      <c r="M50" s="456" t="s">
        <v>1</v>
      </c>
      <c r="N50" s="454">
        <f>+N40*8/12</f>
        <v>12458042.494820619</v>
      </c>
      <c r="O50" s="454">
        <f>+O40*4/12</f>
        <v>8354584.1743536079</v>
      </c>
      <c r="P50" s="454">
        <f>SUM(N50:O50)</f>
        <v>20812626.669174228</v>
      </c>
    </row>
    <row r="51" spans="2:16" ht="15.75" outlineLevel="1" thickBot="1">
      <c r="B51" s="73">
        <f>SUM(B48:B50)</f>
        <v>27527</v>
      </c>
      <c r="C51" s="73">
        <f>SUM(C48:C50)</f>
        <v>31219</v>
      </c>
      <c r="D51" s="73">
        <f>SUM(D48:D50)</f>
        <v>58746</v>
      </c>
      <c r="J51" s="72"/>
      <c r="M51" s="456" t="s">
        <v>16</v>
      </c>
      <c r="N51" s="454">
        <f>+N43*8/12</f>
        <v>8945388.408662349</v>
      </c>
      <c r="O51" s="454">
        <f>+O43*4/12</f>
        <v>5998936.065880931</v>
      </c>
      <c r="P51" s="454">
        <f t="shared" ref="P51:P52" si="41">SUM(N51:O51)</f>
        <v>14944324.474543281</v>
      </c>
    </row>
    <row r="52" spans="2:16" ht="15.75" thickTop="1">
      <c r="J52" s="72"/>
      <c r="M52" s="456" t="s">
        <v>15</v>
      </c>
      <c r="N52" s="454">
        <f>+N46*8/12</f>
        <v>3512654.0861582714</v>
      </c>
      <c r="O52" s="454">
        <f>+O46*4/12</f>
        <v>2355648.1084726774</v>
      </c>
      <c r="P52" s="454">
        <f t="shared" si="41"/>
        <v>5868302.1946309488</v>
      </c>
    </row>
    <row r="53" spans="2:16">
      <c r="B53" s="606">
        <f>B33/B$36</f>
        <v>0.71804125025110144</v>
      </c>
      <c r="C53" s="606">
        <f t="shared" ref="C53:E54" si="42">C33/C$36</f>
        <v>0.6856631213334643</v>
      </c>
      <c r="D53" s="606">
        <f t="shared" si="42"/>
        <v>0.69225198187117154</v>
      </c>
      <c r="E53" s="606">
        <f t="shared" si="42"/>
        <v>0.72385355264179552</v>
      </c>
    </row>
    <row r="54" spans="2:16">
      <c r="B54" s="606">
        <f>B34/B$36</f>
        <v>0.28195874974889856</v>
      </c>
      <c r="C54" s="606">
        <f t="shared" si="42"/>
        <v>0.31433687866653565</v>
      </c>
      <c r="D54" s="606">
        <f t="shared" si="42"/>
        <v>0.30774801812882846</v>
      </c>
      <c r="E54" s="606">
        <f t="shared" si="42"/>
        <v>0.27614644735820443</v>
      </c>
    </row>
    <row r="56" spans="2:16">
      <c r="M56" s="324">
        <f>R2</f>
        <v>37104818.019999996</v>
      </c>
      <c r="N56" s="309" t="s">
        <v>229</v>
      </c>
    </row>
    <row r="57" spans="2:16">
      <c r="M57" s="324">
        <f>SUM(T11:Y11)</f>
        <v>41760066.227150902</v>
      </c>
      <c r="N57" s="309" t="s">
        <v>231</v>
      </c>
    </row>
    <row r="58" spans="2:16">
      <c r="M58" s="324">
        <f>SUM(M56:M57)</f>
        <v>78864884.247150898</v>
      </c>
      <c r="N58" s="309" t="s">
        <v>230</v>
      </c>
    </row>
    <row r="59" spans="2:16">
      <c r="M59" s="324">
        <f>M33-M58</f>
        <v>0</v>
      </c>
    </row>
  </sheetData>
  <mergeCells count="2">
    <mergeCell ref="B31:E31"/>
    <mergeCell ref="M31:O31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"/>
  <sheetViews>
    <sheetView workbookViewId="0">
      <selection activeCell="E17" sqref="E17"/>
    </sheetView>
  </sheetViews>
  <sheetFormatPr defaultRowHeight="15" outlineLevelCol="1"/>
  <cols>
    <col min="1" max="1" width="36.5703125" customWidth="1"/>
    <col min="2" max="2" width="4.7109375" customWidth="1"/>
    <col min="3" max="3" width="13.140625" customWidth="1" outlineLevel="1"/>
    <col min="4" max="4" width="12" customWidth="1" outlineLevel="1"/>
    <col min="5" max="5" width="13.140625" customWidth="1" outlineLevel="1"/>
    <col min="6" max="6" width="3.7109375" customWidth="1" outlineLevel="1"/>
    <col min="7" max="7" width="13.140625" bestFit="1" customWidth="1"/>
    <col min="8" max="8" width="12" bestFit="1" customWidth="1"/>
    <col min="9" max="9" width="13.140625" bestFit="1" customWidth="1"/>
  </cols>
  <sheetData>
    <row r="1" spans="1:9">
      <c r="A1" t="s">
        <v>345</v>
      </c>
    </row>
    <row r="3" spans="1:9">
      <c r="C3" s="445" t="s">
        <v>118</v>
      </c>
      <c r="D3" s="445"/>
      <c r="E3" s="445"/>
      <c r="G3" s="445" t="s">
        <v>45</v>
      </c>
      <c r="H3" s="445"/>
      <c r="I3" s="445"/>
    </row>
    <row r="4" spans="1:9">
      <c r="A4" s="446" t="s">
        <v>344</v>
      </c>
      <c r="B4" s="81"/>
      <c r="C4" s="446" t="s">
        <v>16</v>
      </c>
      <c r="D4" s="446" t="s">
        <v>15</v>
      </c>
      <c r="E4" s="446" t="s">
        <v>342</v>
      </c>
      <c r="F4" s="81"/>
      <c r="G4" s="446" t="s">
        <v>16</v>
      </c>
      <c r="H4" s="446" t="s">
        <v>15</v>
      </c>
      <c r="I4" s="446" t="s">
        <v>342</v>
      </c>
    </row>
    <row r="6" spans="1:9">
      <c r="A6" t="s">
        <v>129</v>
      </c>
      <c r="C6" s="9">
        <f>'RJA-3_Electric_Attrition'!J47</f>
        <v>170075026.29643583</v>
      </c>
      <c r="D6" s="9">
        <f>'RJA-4_Gas_Attrition'!K45</f>
        <v>66784661.41225782</v>
      </c>
      <c r="E6" s="9">
        <f>SUM(C6:D6)</f>
        <v>236859687.70869365</v>
      </c>
      <c r="G6" s="9">
        <f>'RJA-3_Electric_Attrition'!K47</f>
        <v>162226501.42875069</v>
      </c>
      <c r="H6" s="9">
        <f>'RJA-4_Gas_Attrition'!L45</f>
        <v>82865659.666204244</v>
      </c>
      <c r="I6" s="9">
        <f>SUM(G6:H6)</f>
        <v>245092161.09495494</v>
      </c>
    </row>
    <row r="7" spans="1:9">
      <c r="A7" t="s">
        <v>2</v>
      </c>
      <c r="C7" s="12">
        <f>'RJA-3_Electric_Attrition'!J48</f>
        <v>-26949739.940672945</v>
      </c>
      <c r="D7" s="12">
        <f>'RJA-4_Gas_Attrition'!K46</f>
        <v>-10582560.510378484</v>
      </c>
      <c r="E7" s="12">
        <f>SUM(C7:D7)</f>
        <v>-37532300.451051429</v>
      </c>
      <c r="F7" s="12"/>
      <c r="G7" s="12">
        <f>'RJA-3_Electric_Attrition'!K48</f>
        <v>-36667721.805506274</v>
      </c>
      <c r="H7" s="12">
        <f>'RJA-4_Gas_Attrition'!L46</f>
        <v>-18729954.286813222</v>
      </c>
      <c r="I7" s="12">
        <f t="shared" ref="I7:I8" si="0">SUM(G7:H7)</f>
        <v>-55397676.092319496</v>
      </c>
    </row>
    <row r="8" spans="1:9">
      <c r="A8" t="s">
        <v>343</v>
      </c>
      <c r="C8" s="12">
        <f>'RJA-3_Electric_Attrition'!J51</f>
        <v>-8820726.9787761793</v>
      </c>
      <c r="D8" s="12">
        <f>'RJA-4_Gas_Attrition'!K47</f>
        <v>-2256392.3988461853</v>
      </c>
      <c r="E8" s="12">
        <f>SUM(C8:D8)</f>
        <v>-11077119.377622364</v>
      </c>
      <c r="F8" s="12"/>
      <c r="G8" s="12">
        <f>'RJA-3_Electric_Attrition'!K51</f>
        <v>-13230005.209756112</v>
      </c>
      <c r="H8" s="12">
        <f>'RJA-4_Gas_Attrition'!L47</f>
        <v>-6741150.1060194559</v>
      </c>
      <c r="I8" s="12">
        <f t="shared" si="0"/>
        <v>-19971155.315775566</v>
      </c>
    </row>
    <row r="9" spans="1:9" ht="15.75" thickBot="1">
      <c r="A9" t="s">
        <v>44</v>
      </c>
      <c r="C9" s="447">
        <f t="shared" ref="C9:E9" si="1">SUM(C6:C8)</f>
        <v>134304559.37698671</v>
      </c>
      <c r="D9" s="447">
        <f t="shared" si="1"/>
        <v>53945708.503033154</v>
      </c>
      <c r="E9" s="447">
        <f t="shared" si="1"/>
        <v>188250267.88001984</v>
      </c>
      <c r="F9" s="9"/>
      <c r="G9" s="447">
        <f>SUM(G6:G8)</f>
        <v>112328774.41348831</v>
      </c>
      <c r="H9" s="447">
        <f>SUM(H6:H8)</f>
        <v>57394555.273371562</v>
      </c>
      <c r="I9" s="447">
        <f>SUM(I6:I8)</f>
        <v>169723329.68685988</v>
      </c>
    </row>
    <row r="10" spans="1:9" ht="15.75" thickTop="1">
      <c r="A10" s="449" t="s">
        <v>346</v>
      </c>
      <c r="C10" s="448">
        <f>'RJA-3_Electric_Attrition'!J54-C9</f>
        <v>0</v>
      </c>
      <c r="D10" s="448">
        <f>'RJA-4_Gas_Attrition'!K51-D9</f>
        <v>0</v>
      </c>
      <c r="G10" s="448">
        <f>'RJA-3_Electric_Attrition'!K54-G9</f>
        <v>0</v>
      </c>
      <c r="H10" s="448">
        <f>'RJA-4_Gas_Attrition'!L51-H9</f>
        <v>0</v>
      </c>
    </row>
    <row r="12" spans="1:9">
      <c r="A12" t="s">
        <v>492</v>
      </c>
      <c r="C12" s="9">
        <f>'Electric SEF-22'!K55</f>
        <v>9420126.0023907125</v>
      </c>
      <c r="D12" s="9">
        <f>'Gas SEF-22'!I55</f>
        <v>4188383.9579070485</v>
      </c>
      <c r="E12" s="9">
        <f>SUM(C12:D12)</f>
        <v>13608509.960297761</v>
      </c>
      <c r="G12" s="9">
        <f>'Electric SEF-22'!L55</f>
        <v>16851957.74198458</v>
      </c>
      <c r="H12" s="9">
        <f>'Gas SEF-22'!J55</f>
        <v>8608017.6953693703</v>
      </c>
      <c r="I12" s="9">
        <f>SUM(G12:H12)</f>
        <v>25459975.43735395</v>
      </c>
    </row>
    <row r="13" spans="1:9">
      <c r="A13" t="s">
        <v>493</v>
      </c>
      <c r="C13" s="4">
        <f>'Electric SEF-22'!K56</f>
        <v>-1978226.4605020492</v>
      </c>
      <c r="D13" s="4">
        <f>'Gas SEF-22'!I52</f>
        <v>-879560.63116048009</v>
      </c>
      <c r="E13" s="4">
        <f>SUM(C13:D13)</f>
        <v>-2857787.0916625294</v>
      </c>
      <c r="G13" s="4">
        <f>'Electric SEF-22'!L56</f>
        <v>-3538911.1258167643</v>
      </c>
      <c r="H13" s="4">
        <f>'Gas SEF-22'!J52</f>
        <v>-1807683.7160275693</v>
      </c>
      <c r="I13" s="4">
        <f>SUM(G13:H13)</f>
        <v>-5346594.8418443333</v>
      </c>
    </row>
    <row r="14" spans="1:9" ht="15.75" thickBot="1">
      <c r="C14" s="447">
        <f>SUM(C12:C13)</f>
        <v>7441899.5418886635</v>
      </c>
      <c r="D14" s="447">
        <f>SUM(D12:D13)</f>
        <v>3308823.3267465685</v>
      </c>
      <c r="E14" s="447">
        <f>SUM(E12:E13)</f>
        <v>10750722.868635232</v>
      </c>
      <c r="G14" s="447">
        <f>SUM(G12:G13)</f>
        <v>13313046.616167815</v>
      </c>
      <c r="H14" s="447">
        <f>SUM(H12:H13)</f>
        <v>6800333.9793418013</v>
      </c>
      <c r="I14" s="447">
        <f>SUM(I12:I13)</f>
        <v>20113380.595509619</v>
      </c>
    </row>
    <row r="15" spans="1:9" ht="15.75" thickTop="1"/>
    <row r="16" spans="1:9">
      <c r="A16" t="s">
        <v>491</v>
      </c>
      <c r="C16" s="9">
        <f>'Electric Consol'!O45</f>
        <v>14944324.474543281</v>
      </c>
      <c r="D16" s="9">
        <f>'Gas Consol'!N46</f>
        <v>5868302.1946309488</v>
      </c>
      <c r="E16" s="9">
        <f>SUM(C16:D16)</f>
        <v>20812626.669174232</v>
      </c>
      <c r="F16" s="9"/>
      <c r="G16" s="9">
        <f>'Electric Consol'!O46</f>
        <v>18361558.719435599</v>
      </c>
      <c r="H16" s="9">
        <f>'Gas Consol'!N47</f>
        <v>9379125.2500999756</v>
      </c>
      <c r="I16" s="9">
        <f>SUM(G16:H16)</f>
        <v>27740683.969535574</v>
      </c>
    </row>
    <row r="17" spans="1:9">
      <c r="A17" t="s">
        <v>499</v>
      </c>
      <c r="C17" s="4">
        <f>'Electric SEF-22'!K39</f>
        <v>4868445.0880221995</v>
      </c>
      <c r="D17" s="4">
        <f>'Gas SEF-22'!I37</f>
        <v>2065892.0664164524</v>
      </c>
      <c r="E17" s="4">
        <f>SUM(C17:D17)</f>
        <v>6934337.1544386521</v>
      </c>
      <c r="G17" s="4">
        <f>'Electric SEF-22'!L39</f>
        <v>7034671.9484617077</v>
      </c>
      <c r="H17" s="4">
        <f>'Gas SEF-22'!J37</f>
        <v>3593326.1607114412</v>
      </c>
      <c r="I17" s="4">
        <f>SUM(G17:H17)</f>
        <v>10627998.109173149</v>
      </c>
    </row>
    <row r="18" spans="1:9" ht="15.75" thickBot="1">
      <c r="C18" s="447">
        <f>SUM(C16:C17)</f>
        <v>19812769.562565479</v>
      </c>
      <c r="D18" s="447">
        <f>SUM(D16:D17)</f>
        <v>7934194.2610474015</v>
      </c>
      <c r="E18" s="447">
        <f>SUM(E16:E17)</f>
        <v>27746963.823612884</v>
      </c>
      <c r="G18" s="447">
        <f>SUM(G16:G17)</f>
        <v>25396230.667897306</v>
      </c>
      <c r="H18" s="447">
        <f>SUM(H16:H17)</f>
        <v>12972451.410811417</v>
      </c>
      <c r="I18" s="447">
        <f>SUM(I16:I17)</f>
        <v>38368682.078708723</v>
      </c>
    </row>
    <row r="19" spans="1:9" ht="15.75" thickTop="1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T180"/>
  <sheetViews>
    <sheetView zoomScale="85" zoomScaleNormal="85" workbookViewId="0">
      <pane xSplit="2" ySplit="6" topLeftCell="C39" activePane="bottomRight" state="frozen"/>
      <selection activeCell="N48" sqref="N48"/>
      <selection pane="topRight" activeCell="N48" sqref="N48"/>
      <selection pane="bottomLeft" activeCell="N48" sqref="N48"/>
      <selection pane="bottomRight" activeCell="K54" sqref="K54"/>
    </sheetView>
  </sheetViews>
  <sheetFormatPr defaultColWidth="9.140625" defaultRowHeight="15" outlineLevelRow="1" outlineLevelCol="1"/>
  <cols>
    <col min="1" max="1" width="4.85546875" style="1" bestFit="1" customWidth="1"/>
    <col min="2" max="2" width="35.140625" style="1" bestFit="1" customWidth="1"/>
    <col min="3" max="3" width="23.42578125" style="1" bestFit="1" customWidth="1"/>
    <col min="4" max="4" width="15" style="1" bestFit="1" customWidth="1"/>
    <col min="5" max="5" width="15.42578125" style="1" bestFit="1" customWidth="1"/>
    <col min="6" max="6" width="15" style="1" bestFit="1" customWidth="1"/>
    <col min="7" max="7" width="20.140625" style="1" bestFit="1" customWidth="1"/>
    <col min="8" max="8" width="9.5703125" style="1" bestFit="1" customWidth="1"/>
    <col min="9" max="9" width="18.7109375" style="1" bestFit="1" customWidth="1"/>
    <col min="10" max="11" width="15.7109375" style="1" bestFit="1" customWidth="1"/>
    <col min="12" max="12" width="18.28515625" style="1" hidden="1" customWidth="1" outlineLevel="1"/>
    <col min="13" max="13" width="22.42578125" style="1" bestFit="1" customWidth="1" collapsed="1"/>
    <col min="14" max="14" width="13.5703125" style="1" bestFit="1" customWidth="1"/>
    <col min="15" max="15" width="14.140625" bestFit="1" customWidth="1"/>
    <col min="16" max="16" width="13.7109375" bestFit="1" customWidth="1"/>
    <col min="17" max="17" width="18.140625" bestFit="1" customWidth="1"/>
    <col min="18" max="18" width="16.28515625" bestFit="1" customWidth="1"/>
    <col min="21" max="16384" width="9.140625" style="1"/>
  </cols>
  <sheetData>
    <row r="1" spans="1:13" outlineLevel="1">
      <c r="A1" s="141"/>
    </row>
    <row r="2" spans="1:13" outlineLevel="1">
      <c r="F2" s="444" t="s">
        <v>340</v>
      </c>
    </row>
    <row r="3" spans="1:13" outlineLevel="1"/>
    <row r="4" spans="1:13">
      <c r="A4" s="141" t="s">
        <v>317</v>
      </c>
      <c r="B4" s="390"/>
      <c r="C4" s="388" t="s">
        <v>316</v>
      </c>
      <c r="D4" s="388"/>
      <c r="E4" s="388"/>
      <c r="F4" s="388"/>
      <c r="G4" s="388"/>
      <c r="I4" s="389" t="s">
        <v>315</v>
      </c>
      <c r="J4" s="388"/>
      <c r="K4" s="388"/>
      <c r="L4" s="388"/>
      <c r="M4" s="388"/>
    </row>
    <row r="5" spans="1:13" ht="30">
      <c r="A5" s="387" t="s">
        <v>314</v>
      </c>
      <c r="B5" s="387" t="s">
        <v>313</v>
      </c>
      <c r="C5" s="387" t="s">
        <v>312</v>
      </c>
      <c r="D5" s="387" t="s">
        <v>116</v>
      </c>
      <c r="E5" s="387" t="s">
        <v>118</v>
      </c>
      <c r="F5" s="387" t="s">
        <v>45</v>
      </c>
      <c r="G5" s="387" t="s">
        <v>311</v>
      </c>
      <c r="H5" s="387" t="s">
        <v>310</v>
      </c>
      <c r="I5" s="387" t="s">
        <v>309</v>
      </c>
      <c r="J5" s="387" t="s">
        <v>118</v>
      </c>
      <c r="K5" s="387" t="s">
        <v>45</v>
      </c>
      <c r="L5" s="387" t="s">
        <v>308</v>
      </c>
      <c r="M5" s="387" t="s">
        <v>307</v>
      </c>
    </row>
    <row r="6" spans="1:13">
      <c r="A6" s="344"/>
      <c r="B6" s="344"/>
      <c r="C6" s="148" t="s">
        <v>162</v>
      </c>
      <c r="D6" s="148" t="s">
        <v>163</v>
      </c>
      <c r="E6" s="148" t="s">
        <v>164</v>
      </c>
      <c r="F6" s="148" t="s">
        <v>306</v>
      </c>
      <c r="G6" s="148" t="s">
        <v>305</v>
      </c>
      <c r="H6" s="148" t="s">
        <v>304</v>
      </c>
      <c r="I6" s="148" t="s">
        <v>69</v>
      </c>
      <c r="J6" s="148" t="s">
        <v>303</v>
      </c>
      <c r="K6" s="148" t="s">
        <v>302</v>
      </c>
      <c r="L6" s="148" t="s">
        <v>301</v>
      </c>
      <c r="M6" s="148" t="s">
        <v>300</v>
      </c>
    </row>
    <row r="7" spans="1:13">
      <c r="A7" s="335">
        <f>IF(ISBLANK(B7),"",MAX(A$6:A6)+1)</f>
        <v>1</v>
      </c>
      <c r="B7" s="386" t="s">
        <v>299</v>
      </c>
    </row>
    <row r="8" spans="1:13">
      <c r="A8" s="335">
        <f>IF(ISBLANK(B8),"",MAX(A$6:A7)+1)</f>
        <v>2</v>
      </c>
      <c r="B8" s="384" t="s">
        <v>298</v>
      </c>
      <c r="C8" s="375">
        <v>1285578905.296809</v>
      </c>
      <c r="D8" s="375"/>
      <c r="E8" s="375"/>
      <c r="F8" s="375"/>
      <c r="G8" s="375">
        <f>SUM(C8:F8)</f>
        <v>1285578905.296809</v>
      </c>
      <c r="H8" s="348"/>
      <c r="I8" s="375">
        <v>1330085063.5070419</v>
      </c>
      <c r="J8" s="375"/>
      <c r="K8" s="375"/>
      <c r="L8" s="375"/>
      <c r="M8" s="375">
        <f>SUM(I8:L8)</f>
        <v>1330085063.5070419</v>
      </c>
    </row>
    <row r="9" spans="1:13">
      <c r="A9" s="335">
        <f>IF(ISBLANK(B9),"",MAX(A$6:A8)+1)</f>
        <v>3</v>
      </c>
      <c r="B9" s="384" t="s">
        <v>297</v>
      </c>
      <c r="C9" s="342">
        <v>327360.15999999898</v>
      </c>
      <c r="D9" s="342"/>
      <c r="E9" s="342"/>
      <c r="F9" s="342"/>
      <c r="G9" s="342">
        <f>SUM(C9:F9)</f>
        <v>327360.15999999898</v>
      </c>
      <c r="H9" s="357">
        <v>1.1759750394165991E-2</v>
      </c>
      <c r="I9" s="342">
        <f>G9*(1+H9)^(28/12)</f>
        <v>336413.24583847454</v>
      </c>
      <c r="J9" s="342"/>
      <c r="K9" s="342"/>
      <c r="L9" s="342"/>
      <c r="M9" s="342">
        <f>SUM(I9:L9)</f>
        <v>336413.24583847454</v>
      </c>
    </row>
    <row r="10" spans="1:13">
      <c r="A10" s="335">
        <f>IF(ISBLANK(B10),"",MAX(A$6:A9)+1)</f>
        <v>4</v>
      </c>
      <c r="B10" s="384" t="s">
        <v>296</v>
      </c>
      <c r="C10" s="342">
        <v>0</v>
      </c>
      <c r="D10" s="342"/>
      <c r="E10" s="342"/>
      <c r="F10" s="342"/>
      <c r="G10" s="342">
        <f>SUM(C10:F10)</f>
        <v>0</v>
      </c>
      <c r="H10" s="357"/>
      <c r="I10" s="342">
        <f>G10*(1+H10)^(28/12)</f>
        <v>0</v>
      </c>
      <c r="J10" s="342"/>
      <c r="K10" s="342"/>
      <c r="L10" s="342"/>
      <c r="M10" s="342">
        <f>SUM(I10:L10)</f>
        <v>0</v>
      </c>
    </row>
    <row r="11" spans="1:13">
      <c r="A11" s="335">
        <f>IF(ISBLANK(B11),"",MAX(A$6:A10)+1)</f>
        <v>5</v>
      </c>
      <c r="B11" s="384" t="s">
        <v>295</v>
      </c>
      <c r="C11" s="383">
        <v>52105313.610000014</v>
      </c>
      <c r="D11" s="383"/>
      <c r="E11" s="383"/>
      <c r="F11" s="383"/>
      <c r="G11" s="383">
        <f>SUM(C11:F11)</f>
        <v>52105313.610000014</v>
      </c>
      <c r="H11" s="357">
        <v>1.1759750394165991E-2</v>
      </c>
      <c r="I11" s="383">
        <f>G11*(1+H11)^(28/12)</f>
        <v>53546276.605472714</v>
      </c>
      <c r="J11" s="383"/>
      <c r="K11" s="383"/>
      <c r="L11" s="383"/>
      <c r="M11" s="383">
        <f>SUM(I11:L11)</f>
        <v>53546276.605472714</v>
      </c>
    </row>
    <row r="12" spans="1:13">
      <c r="A12" s="335">
        <f>IF(ISBLANK(B12),"",MAX(A$6:A11)+1)</f>
        <v>6</v>
      </c>
      <c r="B12" s="353" t="s">
        <v>294</v>
      </c>
      <c r="C12" s="382">
        <f>SUM(C8:C11)</f>
        <v>1338011579.0668092</v>
      </c>
      <c r="D12" s="382">
        <f>SUM(D8:D11)</f>
        <v>0</v>
      </c>
      <c r="E12" s="382">
        <f>SUM(E8:E11)</f>
        <v>0</v>
      </c>
      <c r="F12" s="382">
        <f>SUM(F8:F11)</f>
        <v>0</v>
      </c>
      <c r="G12" s="382">
        <f>SUM(G8:G11)</f>
        <v>1338011579.0668092</v>
      </c>
      <c r="H12" s="357">
        <f>(I12/G12)^(12/28)-1</f>
        <v>1.4578070656687148E-2</v>
      </c>
      <c r="I12" s="382">
        <f>SUM(I8:I11)</f>
        <v>1383967753.3583531</v>
      </c>
      <c r="J12" s="382">
        <f>SUM(J8:J11)</f>
        <v>0</v>
      </c>
      <c r="K12" s="382">
        <f>SUM(K8:K11)</f>
        <v>0</v>
      </c>
      <c r="L12" s="382">
        <f>SUM(L8:L11)</f>
        <v>0</v>
      </c>
      <c r="M12" s="382">
        <f>SUM(M8:M11)</f>
        <v>1383967753.3583531</v>
      </c>
    </row>
    <row r="13" spans="1:13">
      <c r="A13" s="335" t="str">
        <f>IF(ISBLANK(B13),"",MAX(A$6:A12)+1)</f>
        <v/>
      </c>
      <c r="B13" s="344"/>
      <c r="C13" s="344"/>
      <c r="D13" s="344"/>
      <c r="E13" s="344"/>
      <c r="F13" s="344"/>
      <c r="G13" s="344"/>
      <c r="H13" s="352"/>
      <c r="I13" s="344"/>
      <c r="J13" s="344"/>
      <c r="K13" s="344"/>
      <c r="L13" s="344"/>
      <c r="M13" s="344"/>
    </row>
    <row r="14" spans="1:13">
      <c r="A14" s="335">
        <f>IF(ISBLANK(B14),"",MAX(A$6:A13)+1)</f>
        <v>7</v>
      </c>
      <c r="B14" s="386" t="s">
        <v>293</v>
      </c>
      <c r="C14" s="385"/>
      <c r="D14" s="385"/>
      <c r="E14" s="385"/>
      <c r="F14" s="385"/>
      <c r="G14" s="385"/>
      <c r="H14" s="352"/>
      <c r="I14" s="385"/>
      <c r="J14" s="385"/>
      <c r="K14" s="385"/>
      <c r="L14" s="385"/>
      <c r="M14" s="385"/>
    </row>
    <row r="15" spans="1:13">
      <c r="A15" s="335" t="str">
        <f>IF(ISBLANK(B15),"",MAX(A$6:A14)+1)</f>
        <v/>
      </c>
      <c r="B15" s="344"/>
      <c r="C15" s="344"/>
      <c r="D15" s="344"/>
      <c r="E15" s="344"/>
      <c r="F15" s="344"/>
      <c r="G15" s="344"/>
      <c r="H15" s="352"/>
      <c r="I15" s="344"/>
      <c r="J15" s="344"/>
      <c r="K15" s="344"/>
      <c r="L15" s="344"/>
      <c r="M15" s="344"/>
    </row>
    <row r="16" spans="1:13">
      <c r="A16" s="335">
        <f>IF(ISBLANK(B16),"",MAX(A$6:A15)+1)</f>
        <v>8</v>
      </c>
      <c r="B16" s="386" t="s">
        <v>292</v>
      </c>
      <c r="C16" s="385"/>
      <c r="D16" s="385"/>
      <c r="E16" s="385"/>
      <c r="F16" s="385"/>
      <c r="G16" s="385"/>
      <c r="H16" s="352"/>
      <c r="I16" s="385"/>
      <c r="J16" s="385"/>
      <c r="K16" s="385"/>
      <c r="L16" s="385"/>
      <c r="M16" s="385"/>
    </row>
    <row r="17" spans="1:13">
      <c r="A17" s="335">
        <f>IF(ISBLANK(B17),"",MAX(A$6:A16)+1)</f>
        <v>9</v>
      </c>
      <c r="B17" s="384" t="s">
        <v>291</v>
      </c>
      <c r="C17" s="342">
        <v>0</v>
      </c>
      <c r="D17" s="342"/>
      <c r="E17" s="342"/>
      <c r="F17" s="342"/>
      <c r="G17" s="342">
        <f>SUM(C17:F17)</f>
        <v>0</v>
      </c>
      <c r="H17" s="357"/>
      <c r="I17" s="342">
        <f>G17*(1+H17)^(28/12)</f>
        <v>0</v>
      </c>
      <c r="J17" s="342"/>
      <c r="K17" s="342"/>
      <c r="L17" s="342"/>
      <c r="M17" s="342">
        <f>SUM(I17:L17)</f>
        <v>0</v>
      </c>
    </row>
    <row r="18" spans="1:13">
      <c r="A18" s="335">
        <f>IF(ISBLANK(B18),"",MAX(A$6:A17)+1)</f>
        <v>10</v>
      </c>
      <c r="B18" s="384" t="s">
        <v>290</v>
      </c>
      <c r="C18" s="342">
        <v>0</v>
      </c>
      <c r="D18" s="342"/>
      <c r="E18" s="342"/>
      <c r="F18" s="342"/>
      <c r="G18" s="342">
        <f>SUM(C18:F18)</f>
        <v>0</v>
      </c>
      <c r="H18" s="357"/>
      <c r="I18" s="342">
        <f>G18*(1+H18)^(28/12)</f>
        <v>0</v>
      </c>
      <c r="J18" s="342"/>
      <c r="K18" s="342"/>
      <c r="L18" s="342"/>
      <c r="M18" s="342">
        <f>SUM(I18:L18)</f>
        <v>0</v>
      </c>
    </row>
    <row r="19" spans="1:13">
      <c r="A19" s="335">
        <f>IF(ISBLANK(B19),"",MAX(A$6:A18)+1)</f>
        <v>11</v>
      </c>
      <c r="B19" s="384" t="s">
        <v>289</v>
      </c>
      <c r="C19" s="342">
        <v>0</v>
      </c>
      <c r="D19" s="342"/>
      <c r="E19" s="342"/>
      <c r="F19" s="342"/>
      <c r="G19" s="342">
        <f>SUM(C19:F19)</f>
        <v>0</v>
      </c>
      <c r="H19" s="357"/>
      <c r="I19" s="342">
        <f>G19*(1+H19)^(28/12)</f>
        <v>0</v>
      </c>
      <c r="J19" s="342"/>
      <c r="K19" s="342"/>
      <c r="L19" s="342"/>
      <c r="M19" s="342">
        <f>SUM(I19:L19)</f>
        <v>0</v>
      </c>
    </row>
    <row r="20" spans="1:13">
      <c r="A20" s="335">
        <f>IF(ISBLANK(B20),"",MAX(A$6:A19)+1)</f>
        <v>12</v>
      </c>
      <c r="B20" s="384" t="s">
        <v>288</v>
      </c>
      <c r="C20" s="383">
        <v>0</v>
      </c>
      <c r="D20" s="383"/>
      <c r="E20" s="383"/>
      <c r="F20" s="383"/>
      <c r="G20" s="383">
        <f>SUM(C20:F20)</f>
        <v>0</v>
      </c>
      <c r="H20" s="357"/>
      <c r="I20" s="383">
        <f>G20*(1+H20)^(28/12)</f>
        <v>0</v>
      </c>
      <c r="J20" s="383"/>
      <c r="K20" s="383"/>
      <c r="L20" s="383"/>
      <c r="M20" s="383">
        <f>SUM(I20:L20)</f>
        <v>0</v>
      </c>
    </row>
    <row r="21" spans="1:13">
      <c r="A21" s="335">
        <f>IF(ISBLANK(B21),"",MAX(A$6:A20)+1)</f>
        <v>13</v>
      </c>
      <c r="B21" s="353" t="s">
        <v>287</v>
      </c>
      <c r="C21" s="382">
        <f>SUM(C17:C20)</f>
        <v>0</v>
      </c>
      <c r="D21" s="382"/>
      <c r="E21" s="382"/>
      <c r="F21" s="382">
        <f>SUM(F17:F20)</f>
        <v>0</v>
      </c>
      <c r="G21" s="382">
        <f>SUM(G17:G20)</f>
        <v>0</v>
      </c>
      <c r="H21" s="352"/>
      <c r="I21" s="382">
        <f>SUM(I17:I20)</f>
        <v>0</v>
      </c>
      <c r="J21" s="382">
        <f>SUM(J17:J20)</f>
        <v>0</v>
      </c>
      <c r="K21" s="382">
        <f>SUM(K17:K20)</f>
        <v>0</v>
      </c>
      <c r="L21" s="382">
        <f>SUM(L17:L20)</f>
        <v>0</v>
      </c>
      <c r="M21" s="382">
        <f>SUM(M17:M20)</f>
        <v>0</v>
      </c>
    </row>
    <row r="22" spans="1:13">
      <c r="A22" s="335" t="str">
        <f>IF(ISBLANK(B22),"",MAX(A$6:A21)+1)</f>
        <v/>
      </c>
      <c r="B22" s="373"/>
      <c r="C22" s="381"/>
      <c r="D22" s="381"/>
      <c r="E22" s="381"/>
      <c r="F22" s="381"/>
      <c r="G22" s="381"/>
      <c r="H22" s="352"/>
      <c r="I22" s="381"/>
      <c r="J22" s="381"/>
      <c r="K22" s="381"/>
      <c r="L22" s="381"/>
      <c r="M22" s="381"/>
    </row>
    <row r="23" spans="1:13">
      <c r="A23" s="335">
        <f>IF(ISBLANK(B23),"",MAX(A$6:A22)+1)</f>
        <v>14</v>
      </c>
      <c r="B23" s="349" t="s">
        <v>286</v>
      </c>
      <c r="C23" s="375">
        <v>127132037.69018357</v>
      </c>
      <c r="D23" s="374">
        <v>-18854857.18</v>
      </c>
      <c r="E23" s="375"/>
      <c r="F23" s="375"/>
      <c r="G23" s="374">
        <f t="shared" ref="G23:G37" si="0">SUM(C23:F23)</f>
        <v>108277180.51018357</v>
      </c>
      <c r="H23" s="357">
        <v>2.2058288256380676E-2</v>
      </c>
      <c r="I23" s="374">
        <f t="shared" ref="I23:I29" si="1">G23*(1+H23)^(28/12)</f>
        <v>113932288.80731113</v>
      </c>
      <c r="J23" s="375"/>
      <c r="K23" s="375"/>
      <c r="L23" s="375"/>
      <c r="M23" s="374">
        <f t="shared" ref="M23:M35" si="2">SUM(I23:L23)</f>
        <v>113932288.80731113</v>
      </c>
    </row>
    <row r="24" spans="1:13">
      <c r="A24" s="335">
        <f>IF(ISBLANK(B24),"",MAX(A$6:A23)+1)</f>
        <v>15</v>
      </c>
      <c r="B24" s="373" t="s">
        <v>285</v>
      </c>
      <c r="C24" s="342">
        <v>24319869.025746707</v>
      </c>
      <c r="D24" s="342"/>
      <c r="E24" s="342"/>
      <c r="F24" s="342"/>
      <c r="G24" s="342">
        <f t="shared" si="0"/>
        <v>24319869.025746707</v>
      </c>
      <c r="H24" s="357">
        <v>2.3221538863637203E-2</v>
      </c>
      <c r="I24" s="342">
        <f t="shared" si="1"/>
        <v>25658059.22110616</v>
      </c>
      <c r="J24" s="342"/>
      <c r="K24" s="342"/>
      <c r="L24" s="342"/>
      <c r="M24" s="342">
        <f t="shared" si="2"/>
        <v>25658059.22110616</v>
      </c>
    </row>
    <row r="25" spans="1:13">
      <c r="A25" s="335">
        <f>IF(ISBLANK(B25),"",MAX(A$6:A24)+1)</f>
        <v>16</v>
      </c>
      <c r="B25" s="373" t="s">
        <v>284</v>
      </c>
      <c r="C25" s="342">
        <v>83321444.144423828</v>
      </c>
      <c r="D25" s="342"/>
      <c r="E25" s="342"/>
      <c r="F25" s="342"/>
      <c r="G25" s="342">
        <f t="shared" si="0"/>
        <v>83321444.144423828</v>
      </c>
      <c r="H25" s="357">
        <v>2.3221538863637203E-2</v>
      </c>
      <c r="I25" s="342">
        <f t="shared" si="1"/>
        <v>87906170.299783334</v>
      </c>
      <c r="J25" s="342"/>
      <c r="K25" s="342"/>
      <c r="L25" s="342"/>
      <c r="M25" s="342">
        <f t="shared" si="2"/>
        <v>87906170.299783334</v>
      </c>
    </row>
    <row r="26" spans="1:13">
      <c r="A26" s="335">
        <f>IF(ISBLANK(B26),"",MAX(A$6:A25)+1)</f>
        <v>17</v>
      </c>
      <c r="B26" s="373" t="s">
        <v>283</v>
      </c>
      <c r="C26" s="342">
        <v>46156575.140734799</v>
      </c>
      <c r="D26" s="342"/>
      <c r="E26" s="342"/>
      <c r="F26" s="342"/>
      <c r="G26" s="342">
        <f t="shared" si="0"/>
        <v>46156575.140734799</v>
      </c>
      <c r="H26" s="357">
        <v>2.4518113913641004E-2</v>
      </c>
      <c r="I26" s="342">
        <f t="shared" si="1"/>
        <v>48840421.806414381</v>
      </c>
      <c r="J26" s="342"/>
      <c r="K26" s="342"/>
      <c r="L26" s="342"/>
      <c r="M26" s="342">
        <f t="shared" si="2"/>
        <v>48840421.806414381</v>
      </c>
    </row>
    <row r="27" spans="1:13">
      <c r="A27" s="335">
        <f>IF(ISBLANK(B27),"",MAX(A$6:A26)+1)</f>
        <v>18</v>
      </c>
      <c r="B27" s="373" t="s">
        <v>282</v>
      </c>
      <c r="C27" s="342">
        <v>4015681.2075902633</v>
      </c>
      <c r="D27" s="342"/>
      <c r="E27" s="342"/>
      <c r="F27" s="342"/>
      <c r="G27" s="342">
        <f t="shared" si="0"/>
        <v>4015681.2075902633</v>
      </c>
      <c r="H27" s="357">
        <v>2.4518113913641004E-2</v>
      </c>
      <c r="I27" s="342">
        <f t="shared" si="1"/>
        <v>4249179.3080572495</v>
      </c>
      <c r="J27" s="342"/>
      <c r="K27" s="342"/>
      <c r="L27" s="342"/>
      <c r="M27" s="342">
        <f t="shared" si="2"/>
        <v>4249179.3080572495</v>
      </c>
    </row>
    <row r="28" spans="1:13">
      <c r="A28" s="335">
        <f>IF(ISBLANK(B28),"",MAX(A$6:A27)+1)</f>
        <v>19</v>
      </c>
      <c r="B28" s="373" t="s">
        <v>281</v>
      </c>
      <c r="C28" s="342">
        <v>0</v>
      </c>
      <c r="D28" s="342"/>
      <c r="E28" s="342"/>
      <c r="F28" s="342"/>
      <c r="G28" s="342">
        <f t="shared" si="0"/>
        <v>0</v>
      </c>
      <c r="H28" s="357"/>
      <c r="I28" s="342">
        <f t="shared" si="1"/>
        <v>0</v>
      </c>
      <c r="J28" s="342"/>
      <c r="K28" s="342"/>
      <c r="L28" s="342"/>
      <c r="M28" s="342">
        <f t="shared" si="2"/>
        <v>0</v>
      </c>
    </row>
    <row r="29" spans="1:13">
      <c r="A29" s="335">
        <f>IF(ISBLANK(B29),"",MAX(A$6:A28)+1)</f>
        <v>20</v>
      </c>
      <c r="B29" s="373" t="s">
        <v>280</v>
      </c>
      <c r="C29" s="342">
        <v>124099219.17215073</v>
      </c>
      <c r="D29" s="342"/>
      <c r="E29" s="342"/>
      <c r="F29" s="342"/>
      <c r="G29" s="342">
        <f t="shared" si="0"/>
        <v>124099219.17215073</v>
      </c>
      <c r="H29" s="357">
        <v>3.0173455755267975E-2</v>
      </c>
      <c r="I29" s="342">
        <f t="shared" si="1"/>
        <v>133012731.28494009</v>
      </c>
      <c r="J29" s="342"/>
      <c r="K29" s="342"/>
      <c r="L29" s="342"/>
      <c r="M29" s="342">
        <f t="shared" si="2"/>
        <v>133012731.28494009</v>
      </c>
    </row>
    <row r="30" spans="1:13">
      <c r="A30" s="335">
        <f>IF(ISBLANK(B30),"",MAX(A$6:A29)+1)</f>
        <v>21</v>
      </c>
      <c r="B30" s="373" t="s">
        <v>11</v>
      </c>
      <c r="C30" s="345">
        <v>341356195.95999998</v>
      </c>
      <c r="D30" s="342">
        <v>-42298712.619999997</v>
      </c>
      <c r="E30" s="342">
        <v>-5438518.1342967749</v>
      </c>
      <c r="F30" s="342">
        <v>0</v>
      </c>
      <c r="G30" s="345">
        <f t="shared" si="0"/>
        <v>293618965.2057032</v>
      </c>
      <c r="H30" s="357"/>
      <c r="I30" s="345">
        <v>399268794.73172241</v>
      </c>
      <c r="J30" s="380" t="s">
        <v>279</v>
      </c>
      <c r="K30" s="380"/>
      <c r="L30" s="342"/>
      <c r="M30" s="345">
        <f t="shared" si="2"/>
        <v>399268794.73172241</v>
      </c>
    </row>
    <row r="31" spans="1:13">
      <c r="A31" s="335">
        <f>IF(ISBLANK(B31),"",MAX(A$6:A30)+1)</f>
        <v>22</v>
      </c>
      <c r="B31" s="373" t="s">
        <v>192</v>
      </c>
      <c r="C31" s="342">
        <v>75292958.060000002</v>
      </c>
      <c r="D31" s="342"/>
      <c r="E31" s="342"/>
      <c r="F31" s="342">
        <v>-6449028.8199709654</v>
      </c>
      <c r="G31" s="342">
        <f t="shared" si="0"/>
        <v>68843929.240029037</v>
      </c>
      <c r="H31" s="357"/>
      <c r="I31" s="342">
        <v>92202250.778924987</v>
      </c>
      <c r="J31" s="380"/>
      <c r="K31" s="380" t="s">
        <v>279</v>
      </c>
      <c r="L31" s="342"/>
      <c r="M31" s="342">
        <f t="shared" si="2"/>
        <v>92202250.778924987</v>
      </c>
    </row>
    <row r="32" spans="1:13">
      <c r="A32" s="335">
        <f>IF(ISBLANK(B32),"",MAX(A$6:A31)+1)</f>
        <v>23</v>
      </c>
      <c r="B32" s="379" t="s">
        <v>278</v>
      </c>
      <c r="C32" s="345">
        <v>43150399.323406145</v>
      </c>
      <c r="D32" s="342"/>
      <c r="E32" s="342"/>
      <c r="F32" s="342"/>
      <c r="G32" s="345">
        <f t="shared" si="0"/>
        <v>43150399.323406145</v>
      </c>
      <c r="H32" s="357"/>
      <c r="I32" s="345">
        <f>G32*(1+H32)^(28/12)</f>
        <v>43150399.323406145</v>
      </c>
      <c r="J32" s="342"/>
      <c r="K32" s="342"/>
      <c r="L32" s="342"/>
      <c r="M32" s="345">
        <f t="shared" si="2"/>
        <v>43150399.323406145</v>
      </c>
    </row>
    <row r="33" spans="1:15">
      <c r="A33" s="335">
        <f>IF(ISBLANK(B33),"",MAX(A$6:A32)+1)</f>
        <v>24</v>
      </c>
      <c r="B33" s="373" t="s">
        <v>277</v>
      </c>
      <c r="C33" s="345">
        <v>12818324.85102915</v>
      </c>
      <c r="D33" s="342"/>
      <c r="E33" s="342"/>
      <c r="F33" s="342"/>
      <c r="G33" s="345">
        <f t="shared" si="0"/>
        <v>12818324.85102915</v>
      </c>
      <c r="H33" s="378">
        <v>0</v>
      </c>
      <c r="I33" s="345">
        <f>G33*(1+H33)^(28/12)</f>
        <v>12818324.85102915</v>
      </c>
      <c r="J33" s="342"/>
      <c r="K33" s="342"/>
      <c r="L33" s="342"/>
      <c r="M33" s="345">
        <f t="shared" si="2"/>
        <v>12818324.85102915</v>
      </c>
    </row>
    <row r="34" spans="1:15">
      <c r="A34" s="335">
        <f>IF(ISBLANK(B34),"",MAX(A$6:A33)+1)</f>
        <v>25</v>
      </c>
      <c r="B34" s="344" t="s">
        <v>276</v>
      </c>
      <c r="C34" s="342">
        <v>0</v>
      </c>
      <c r="D34" s="342"/>
      <c r="E34" s="342"/>
      <c r="F34" s="342"/>
      <c r="G34" s="342">
        <f t="shared" si="0"/>
        <v>0</v>
      </c>
      <c r="H34" s="357"/>
      <c r="I34" s="342">
        <f>G34*(1+H34)^(28/12)</f>
        <v>0</v>
      </c>
      <c r="J34" s="342"/>
      <c r="K34" s="342"/>
      <c r="L34" s="342"/>
      <c r="M34" s="342">
        <f t="shared" si="2"/>
        <v>0</v>
      </c>
    </row>
    <row r="35" spans="1:15">
      <c r="A35" s="335">
        <f>IF(ISBLANK(B35),"",MAX(A$6:A34)+1)</f>
        <v>26</v>
      </c>
      <c r="B35" s="373" t="s">
        <v>275</v>
      </c>
      <c r="C35" s="342">
        <v>57992756.224727258</v>
      </c>
      <c r="D35" s="342"/>
      <c r="E35" s="342"/>
      <c r="F35" s="342"/>
      <c r="G35" s="342">
        <f t="shared" si="0"/>
        <v>57992756.224727258</v>
      </c>
      <c r="H35" s="357">
        <v>8.69009851137581E-3</v>
      </c>
      <c r="I35" s="342">
        <f>G35*(1+H35)^(28/12)</f>
        <v>59175488.444326468</v>
      </c>
      <c r="J35" s="342"/>
      <c r="K35" s="342"/>
      <c r="L35" s="342"/>
      <c r="M35" s="342">
        <f t="shared" si="2"/>
        <v>59175488.444326468</v>
      </c>
    </row>
    <row r="36" spans="1:15">
      <c r="A36" s="335">
        <f>IF(ISBLANK(B36),"",MAX(A$6:A35)+1)</f>
        <v>27</v>
      </c>
      <c r="B36" s="373" t="s">
        <v>274</v>
      </c>
      <c r="C36" s="345">
        <v>84057444.08153142</v>
      </c>
      <c r="D36" s="342"/>
      <c r="E36" s="342"/>
      <c r="F36" s="342"/>
      <c r="G36" s="345">
        <f t="shared" si="0"/>
        <v>84057444.08153142</v>
      </c>
      <c r="H36" s="357"/>
      <c r="I36" s="345">
        <v>74132421.345279619</v>
      </c>
      <c r="J36" s="342"/>
      <c r="K36" s="342"/>
      <c r="L36" s="342"/>
      <c r="M36" s="345">
        <f>I36</f>
        <v>74132421.345279619</v>
      </c>
    </row>
    <row r="37" spans="1:15">
      <c r="A37" s="335">
        <f>IF(ISBLANK(B37),"",MAX(A$6:A36)+1)</f>
        <v>28</v>
      </c>
      <c r="B37" s="344" t="s">
        <v>273</v>
      </c>
      <c r="C37" s="342">
        <v>-51808800.905295342</v>
      </c>
      <c r="D37" s="342"/>
      <c r="E37" s="342"/>
      <c r="F37" s="342"/>
      <c r="G37" s="342">
        <f t="shared" si="0"/>
        <v>-51808800.905295342</v>
      </c>
      <c r="H37" s="357"/>
      <c r="I37" s="345">
        <v>-58908382.197239473</v>
      </c>
      <c r="J37" s="342"/>
      <c r="K37" s="342"/>
      <c r="L37" s="342"/>
      <c r="M37" s="345">
        <f>I37</f>
        <v>-58908382.197239473</v>
      </c>
      <c r="N37" s="333"/>
    </row>
    <row r="38" spans="1:15">
      <c r="A38" s="335">
        <f>IF(ISBLANK(B38),"",MAX(A$6:A37)+1)</f>
        <v>29</v>
      </c>
      <c r="B38" s="353" t="s">
        <v>272</v>
      </c>
      <c r="C38" s="376">
        <f>SUM(C21:C37)</f>
        <v>971904103.97622836</v>
      </c>
      <c r="D38" s="376">
        <f>SUM(D21:D37)</f>
        <v>-61153569.799999997</v>
      </c>
      <c r="E38" s="377">
        <f>SUM(E21:E37)</f>
        <v>-5438518.1342967749</v>
      </c>
      <c r="F38" s="377">
        <f>SUM(F21:F37)</f>
        <v>-6449028.8199709654</v>
      </c>
      <c r="G38" s="376">
        <f>SUM(G21:G37)</f>
        <v>898862987.22196066</v>
      </c>
      <c r="H38" s="352"/>
      <c r="I38" s="376">
        <f>SUM(I21:I37)</f>
        <v>1035438148.0050617</v>
      </c>
      <c r="J38" s="377">
        <f>SUM(J21:J37)</f>
        <v>0</v>
      </c>
      <c r="K38" s="377">
        <f>SUM(K21:K37)</f>
        <v>0</v>
      </c>
      <c r="L38" s="377">
        <f>SUM(L21:L37)</f>
        <v>0</v>
      </c>
      <c r="M38" s="376">
        <f>SUM(M21:M37)</f>
        <v>1035438148.0050617</v>
      </c>
    </row>
    <row r="39" spans="1:15">
      <c r="A39" s="335" t="str">
        <f>IF(ISBLANK(B39),"",MAX(A$6:A38)+1)</f>
        <v/>
      </c>
      <c r="B39" s="344"/>
      <c r="C39" s="371"/>
      <c r="D39" s="371"/>
      <c r="E39" s="371"/>
      <c r="F39" s="371"/>
      <c r="G39" s="371"/>
      <c r="H39" s="352"/>
      <c r="I39" s="371"/>
      <c r="J39" s="371"/>
      <c r="K39" s="371"/>
      <c r="L39" s="371"/>
      <c r="M39" s="371"/>
    </row>
    <row r="40" spans="1:15">
      <c r="A40" s="335">
        <f>IF(ISBLANK(B40),"",MAX(A$6:A39)+1)</f>
        <v>30</v>
      </c>
      <c r="B40" s="344" t="s">
        <v>271</v>
      </c>
      <c r="C40" s="374">
        <f>C12-C38</f>
        <v>366107475.09058082</v>
      </c>
      <c r="D40" s="375"/>
      <c r="E40" s="375"/>
      <c r="F40" s="375"/>
      <c r="G40" s="374">
        <f>G12-G38</f>
        <v>439148591.84484851</v>
      </c>
      <c r="H40" s="352"/>
      <c r="I40" s="374">
        <f>I12-I38</f>
        <v>348529605.35329139</v>
      </c>
      <c r="J40" s="375"/>
      <c r="K40" s="375"/>
      <c r="L40" s="375"/>
      <c r="M40" s="374">
        <f>M12-M38</f>
        <v>348529605.35329139</v>
      </c>
    </row>
    <row r="41" spans="1:15">
      <c r="A41" s="335" t="str">
        <f>IF(ISBLANK(B41),"",MAX(A$6:A40)+1)</f>
        <v/>
      </c>
      <c r="B41" s="373"/>
      <c r="C41" s="372"/>
      <c r="D41" s="372"/>
      <c r="E41" s="372"/>
      <c r="F41" s="372"/>
      <c r="G41" s="372"/>
      <c r="H41" s="352"/>
      <c r="I41" s="372"/>
      <c r="J41" s="372"/>
      <c r="K41" s="372"/>
      <c r="L41" s="372"/>
      <c r="M41" s="372"/>
    </row>
    <row r="42" spans="1:15">
      <c r="A42" s="335">
        <f>IF(ISBLANK(B42),"",MAX(A$6:A41)+1)</f>
        <v>31</v>
      </c>
      <c r="B42" s="344" t="s">
        <v>270</v>
      </c>
      <c r="C42" s="370">
        <f>C54</f>
        <v>5203693617.2019539</v>
      </c>
      <c r="D42" s="371"/>
      <c r="E42" s="371"/>
      <c r="F42" s="371"/>
      <c r="G42" s="370">
        <f>G54</f>
        <v>5138329714.250844</v>
      </c>
      <c r="H42" s="352"/>
      <c r="I42" s="370">
        <f>I54</f>
        <v>5270759871.915473</v>
      </c>
      <c r="J42" s="371"/>
      <c r="K42" s="371"/>
      <c r="L42" s="371"/>
      <c r="M42" s="370">
        <f>M54</f>
        <v>5517393205.705946</v>
      </c>
    </row>
    <row r="43" spans="1:15">
      <c r="A43" s="335" t="str">
        <f>IF(ISBLANK(B43),"",MAX(A$6:A42)+1)</f>
        <v/>
      </c>
      <c r="B43" s="344"/>
      <c r="C43" s="344"/>
      <c r="D43" s="344"/>
      <c r="E43" s="344"/>
      <c r="F43" s="344"/>
      <c r="G43" s="344"/>
      <c r="H43" s="352"/>
      <c r="I43" s="344"/>
      <c r="J43" s="344"/>
      <c r="K43" s="344"/>
      <c r="L43" s="344"/>
      <c r="M43" s="344"/>
    </row>
    <row r="44" spans="1:15">
      <c r="A44" s="335">
        <f>IF(ISBLANK(B44),"",MAX(A$6:A43)+1)</f>
        <v>32</v>
      </c>
      <c r="B44" s="344" t="s">
        <v>269</v>
      </c>
      <c r="C44" s="369">
        <f>C40/C42</f>
        <v>7.0355309520977946E-2</v>
      </c>
      <c r="D44" s="368"/>
      <c r="E44" s="368"/>
      <c r="F44" s="368"/>
      <c r="G44" s="368">
        <f>G40/G42</f>
        <v>8.5465241871672162E-2</v>
      </c>
      <c r="H44" s="352"/>
      <c r="I44" s="368">
        <f>I40/I42</f>
        <v>6.6125115509508212E-2</v>
      </c>
      <c r="J44" s="368"/>
      <c r="K44" s="368"/>
      <c r="L44" s="368"/>
      <c r="M44" s="368">
        <f>M40/M42</f>
        <v>6.3169252645044596E-2</v>
      </c>
    </row>
    <row r="45" spans="1:15">
      <c r="A45" s="335" t="str">
        <f>IF(ISBLANK(B45),"",MAX(A$6:A44)+1)</f>
        <v/>
      </c>
      <c r="B45" s="344"/>
      <c r="C45" s="344"/>
      <c r="D45" s="344"/>
      <c r="E45" s="344"/>
      <c r="F45" s="344"/>
      <c r="G45" s="344"/>
      <c r="H45" s="352"/>
      <c r="I45" s="344"/>
      <c r="J45" s="344"/>
      <c r="K45" s="344"/>
      <c r="L45" s="344"/>
      <c r="M45" s="344"/>
    </row>
    <row r="46" spans="1:15">
      <c r="A46" s="335">
        <f>IF(ISBLANK(B46),"",MAX(A$6:A45)+1)</f>
        <v>33</v>
      </c>
      <c r="B46" s="344" t="s">
        <v>268</v>
      </c>
      <c r="C46" s="344"/>
      <c r="D46" s="344"/>
      <c r="E46" s="344"/>
      <c r="F46" s="344"/>
      <c r="G46" s="344"/>
      <c r="H46" s="352"/>
      <c r="I46" s="344"/>
      <c r="J46" s="344"/>
      <c r="K46" s="344"/>
      <c r="L46" s="344"/>
      <c r="M46" s="344"/>
    </row>
    <row r="47" spans="1:15">
      <c r="A47" s="335">
        <f>IF(ISBLANK(B47),"",MAX(A$6:A46)+1)</f>
        <v>34</v>
      </c>
      <c r="B47" s="367" t="s">
        <v>267</v>
      </c>
      <c r="C47" s="346">
        <f>C62</f>
        <v>10567150332.031586</v>
      </c>
      <c r="D47" s="347">
        <f>D62</f>
        <v>0</v>
      </c>
      <c r="E47" s="347">
        <f>E62</f>
        <v>-43086547.452637523</v>
      </c>
      <c r="F47" s="347">
        <f>F62</f>
        <v>-32493590.70949842</v>
      </c>
      <c r="G47" s="346">
        <f>G62</f>
        <v>10491570193.86945</v>
      </c>
      <c r="H47" s="352"/>
      <c r="I47" s="346">
        <f>I62</f>
        <v>11427754208.041882</v>
      </c>
      <c r="J47" s="347">
        <f>J62</f>
        <v>170075026.29643583</v>
      </c>
      <c r="K47" s="347">
        <f>K62</f>
        <v>162226501.42875069</v>
      </c>
      <c r="L47" s="347">
        <f>L62</f>
        <v>0</v>
      </c>
      <c r="M47" s="346">
        <f>M62</f>
        <v>11760055735.767067</v>
      </c>
      <c r="N47" s="333"/>
      <c r="O47" s="9"/>
    </row>
    <row r="48" spans="1:15">
      <c r="A48" s="335">
        <f>IF(ISBLANK(B48),"",MAX(A$6:A47)+1)</f>
        <v>35</v>
      </c>
      <c r="B48" s="367" t="s">
        <v>266</v>
      </c>
      <c r="C48" s="342">
        <f>C70</f>
        <v>-4242911054.3971</v>
      </c>
      <c r="D48" s="342">
        <f>D70</f>
        <v>0</v>
      </c>
      <c r="E48" s="342">
        <f>E70</f>
        <v>2800433.4436958949</v>
      </c>
      <c r="F48" s="342">
        <f>F70</f>
        <v>2801052.512056177</v>
      </c>
      <c r="G48" s="342">
        <f>G70</f>
        <v>-4237309568.4413481</v>
      </c>
      <c r="H48" s="352"/>
      <c r="I48" s="345">
        <f>I70</f>
        <v>-5173194217.8279486</v>
      </c>
      <c r="J48" s="342">
        <f>J70</f>
        <v>-26949739.940672945</v>
      </c>
      <c r="K48" s="342">
        <f>K70</f>
        <v>-36667721.805506274</v>
      </c>
      <c r="L48" s="342">
        <f>L70</f>
        <v>0</v>
      </c>
      <c r="M48" s="345">
        <f>M70</f>
        <v>-5236811679.5741282</v>
      </c>
      <c r="N48" s="333"/>
      <c r="O48" s="9"/>
    </row>
    <row r="49" spans="1:15">
      <c r="A49" s="335">
        <f>IF(ISBLANK(B49),"",MAX(A$6:A47)+1)</f>
        <v>35</v>
      </c>
      <c r="B49" s="349" t="s">
        <v>265</v>
      </c>
      <c r="C49" s="345">
        <f t="shared" ref="C49:G50" si="3">C104</f>
        <v>-23695575.657928072</v>
      </c>
      <c r="D49" s="342">
        <f t="shared" si="3"/>
        <v>0</v>
      </c>
      <c r="E49" s="342">
        <f t="shared" si="3"/>
        <v>0</v>
      </c>
      <c r="F49" s="342">
        <f t="shared" si="3"/>
        <v>0</v>
      </c>
      <c r="G49" s="345">
        <f t="shared" si="3"/>
        <v>-23695575.657928072</v>
      </c>
      <c r="H49" s="352"/>
      <c r="I49" s="345">
        <f t="shared" ref="I49:M50" si="4">I104</f>
        <v>-23695575.657928072</v>
      </c>
      <c r="J49" s="342">
        <f t="shared" si="4"/>
        <v>0</v>
      </c>
      <c r="K49" s="342">
        <f t="shared" si="4"/>
        <v>0</v>
      </c>
      <c r="L49" s="342">
        <f t="shared" si="4"/>
        <v>0</v>
      </c>
      <c r="M49" s="345">
        <f t="shared" si="4"/>
        <v>-23695575.657928072</v>
      </c>
      <c r="N49" s="333"/>
      <c r="O49" s="9"/>
    </row>
    <row r="50" spans="1:15">
      <c r="A50" s="335">
        <f>IF(ISBLANK(B50),"",MAX(A$6:A48)+1)</f>
        <v>36</v>
      </c>
      <c r="B50" s="344" t="s">
        <v>264</v>
      </c>
      <c r="C50" s="345">
        <f t="shared" si="3"/>
        <v>281073578.47439861</v>
      </c>
      <c r="D50" s="342">
        <f t="shared" si="3"/>
        <v>0</v>
      </c>
      <c r="E50" s="342">
        <f t="shared" si="3"/>
        <v>0</v>
      </c>
      <c r="F50" s="342">
        <f t="shared" si="3"/>
        <v>0</v>
      </c>
      <c r="G50" s="345">
        <f t="shared" si="3"/>
        <v>281073578.47439861</v>
      </c>
      <c r="H50" s="352"/>
      <c r="I50" s="345">
        <f t="shared" si="4"/>
        <v>281073578.47439861</v>
      </c>
      <c r="J50" s="342">
        <f t="shared" si="4"/>
        <v>0</v>
      </c>
      <c r="K50" s="342">
        <f t="shared" si="4"/>
        <v>0</v>
      </c>
      <c r="L50" s="342">
        <f t="shared" si="4"/>
        <v>0</v>
      </c>
      <c r="M50" s="345">
        <f t="shared" si="4"/>
        <v>281073578.47439861</v>
      </c>
      <c r="N50" s="333"/>
      <c r="O50" s="9"/>
    </row>
    <row r="51" spans="1:15">
      <c r="A51" s="335">
        <f>IF(ISBLANK(B51),"",MAX(A$6:A50)+1)</f>
        <v>37</v>
      </c>
      <c r="B51" s="344" t="s">
        <v>263</v>
      </c>
      <c r="C51" s="345">
        <f>C94</f>
        <v>-1417003604.7176015</v>
      </c>
      <c r="D51" s="342">
        <f>D94</f>
        <v>0</v>
      </c>
      <c r="E51" s="345">
        <f>E94</f>
        <v>2798356.0552379121</v>
      </c>
      <c r="F51" s="342">
        <f>F94</f>
        <v>1816393.2000356747</v>
      </c>
      <c r="G51" s="345">
        <f>G94</f>
        <v>-1412388855.4623277</v>
      </c>
      <c r="H51" s="352"/>
      <c r="I51" s="345">
        <f>I94</f>
        <v>-1280258062.5835309</v>
      </c>
      <c r="J51" s="345">
        <f>J94</f>
        <v>-8820726.9787761793</v>
      </c>
      <c r="K51" s="345">
        <f>K94</f>
        <v>-13230005.209756112</v>
      </c>
      <c r="L51" s="342">
        <f>L94</f>
        <v>0</v>
      </c>
      <c r="M51" s="345">
        <f>M94</f>
        <v>-1302308794.7720635</v>
      </c>
      <c r="N51" s="333"/>
      <c r="O51" s="9"/>
    </row>
    <row r="52" spans="1:15">
      <c r="A52" s="335">
        <f>IF(ISBLANK(B52),"",MAX(A$6:A51)+1)</f>
        <v>38</v>
      </c>
      <c r="B52" s="344" t="s">
        <v>262</v>
      </c>
      <c r="C52" s="342">
        <f t="shared" ref="C52:G53" si="5">C106</f>
        <v>145303204.9988502</v>
      </c>
      <c r="D52" s="342">
        <f t="shared" si="5"/>
        <v>0</v>
      </c>
      <c r="E52" s="342">
        <f t="shared" si="5"/>
        <v>0</v>
      </c>
      <c r="F52" s="342">
        <f t="shared" si="5"/>
        <v>0</v>
      </c>
      <c r="G52" s="342">
        <f t="shared" si="5"/>
        <v>145303204.9988502</v>
      </c>
      <c r="H52" s="352"/>
      <c r="I52" s="342">
        <f t="shared" ref="I52:M53" si="6">I106</f>
        <v>145303204.9988502</v>
      </c>
      <c r="J52" s="342">
        <f t="shared" si="6"/>
        <v>0</v>
      </c>
      <c r="K52" s="342">
        <f t="shared" si="6"/>
        <v>0</v>
      </c>
      <c r="L52" s="342">
        <f t="shared" si="6"/>
        <v>0</v>
      </c>
      <c r="M52" s="342">
        <f t="shared" si="6"/>
        <v>145303204.9988502</v>
      </c>
    </row>
    <row r="53" spans="1:15">
      <c r="A53" s="335">
        <f>IF(ISBLANK(B53),"",MAX(A$6:A52)+1)</f>
        <v>39</v>
      </c>
      <c r="B53" s="344" t="s">
        <v>261</v>
      </c>
      <c r="C53" s="342">
        <f t="shared" si="5"/>
        <v>-106223263.53024991</v>
      </c>
      <c r="D53" s="342">
        <f t="shared" si="5"/>
        <v>0</v>
      </c>
      <c r="E53" s="342">
        <f t="shared" si="5"/>
        <v>0</v>
      </c>
      <c r="F53" s="342">
        <f t="shared" si="5"/>
        <v>0</v>
      </c>
      <c r="G53" s="342">
        <f t="shared" si="5"/>
        <v>-106223263.53024991</v>
      </c>
      <c r="H53" s="352"/>
      <c r="I53" s="342">
        <f t="shared" si="6"/>
        <v>-106223263.53024991</v>
      </c>
      <c r="J53" s="342">
        <f t="shared" si="6"/>
        <v>0</v>
      </c>
      <c r="K53" s="342">
        <f t="shared" si="6"/>
        <v>0</v>
      </c>
      <c r="L53" s="342">
        <f t="shared" si="6"/>
        <v>0</v>
      </c>
      <c r="M53" s="342">
        <f t="shared" si="6"/>
        <v>-106223263.53024991</v>
      </c>
    </row>
    <row r="54" spans="1:15" ht="15.75" thickBot="1">
      <c r="A54" s="335">
        <f>IF(ISBLANK(B54),"",MAX(A$6:A53)+1)</f>
        <v>40</v>
      </c>
      <c r="B54" s="366" t="s">
        <v>250</v>
      </c>
      <c r="C54" s="364">
        <f>SUM(C47:C53)</f>
        <v>5203693617.2019539</v>
      </c>
      <c r="D54" s="365">
        <f>SUM(D47:D53)</f>
        <v>0</v>
      </c>
      <c r="E54" s="364">
        <f>SUM(E47:E53)</f>
        <v>-37487757.953703716</v>
      </c>
      <c r="F54" s="365">
        <f>SUM(F47:F53)</f>
        <v>-27876144.997406568</v>
      </c>
      <c r="G54" s="364">
        <f>SUM(G47:G53)</f>
        <v>5138329714.250844</v>
      </c>
      <c r="H54" s="352"/>
      <c r="I54" s="364">
        <f>SUM(I47:I53)</f>
        <v>5270759871.915473</v>
      </c>
      <c r="J54" s="364">
        <f>SUM(J47:J53)</f>
        <v>134304559.37698671</v>
      </c>
      <c r="K54" s="364">
        <f>SUM(K47:K53)</f>
        <v>112328774.41348831</v>
      </c>
      <c r="L54" s="365">
        <f>SUM(L47:L53)</f>
        <v>0</v>
      </c>
      <c r="M54" s="364">
        <f>SUM(M47:M53)</f>
        <v>5517393205.705946</v>
      </c>
    </row>
    <row r="55" spans="1:15" ht="15.75" thickTop="1">
      <c r="A55" s="335" t="str">
        <f>IF(ISBLANK(B55),"",MAX(A$6:A54)+1)</f>
        <v/>
      </c>
      <c r="B55" s="359"/>
      <c r="C55" s="359"/>
      <c r="D55" s="359"/>
      <c r="E55" s="359"/>
      <c r="F55" s="359"/>
      <c r="G55" s="359"/>
      <c r="H55" s="363"/>
      <c r="I55" s="359"/>
      <c r="J55" s="359"/>
      <c r="K55" s="359"/>
      <c r="L55" s="359"/>
      <c r="M55" s="359"/>
    </row>
    <row r="56" spans="1:15">
      <c r="A56" s="335">
        <f>IF(ISBLANK(B56),"",MAX(A$6:A55)+1)</f>
        <v>41</v>
      </c>
      <c r="B56" s="358" t="s">
        <v>129</v>
      </c>
      <c r="C56" s="359"/>
      <c r="D56" s="359"/>
      <c r="E56" s="359"/>
      <c r="F56" s="359"/>
      <c r="G56" s="359"/>
      <c r="H56" s="363"/>
      <c r="I56" s="359"/>
      <c r="J56" s="359"/>
      <c r="K56" s="359"/>
      <c r="L56" s="359"/>
      <c r="M56" s="359"/>
    </row>
    <row r="57" spans="1:15">
      <c r="A57" s="335">
        <f>IF(ISBLANK(B57),"",MAX(A$6:A56)+1)</f>
        <v>42</v>
      </c>
      <c r="B57" s="356" t="s">
        <v>255</v>
      </c>
      <c r="C57" s="347">
        <v>4226607969.3040905</v>
      </c>
      <c r="D57" s="347"/>
      <c r="E57" s="347"/>
      <c r="F57" s="347"/>
      <c r="G57" s="347">
        <f>SUM(C57:F57)</f>
        <v>4226607969.3040905</v>
      </c>
      <c r="H57" s="361">
        <v>1.5006211864456276E-2</v>
      </c>
      <c r="I57" s="347">
        <v>4373337306.4057026</v>
      </c>
      <c r="J57" s="347"/>
      <c r="K57" s="347"/>
      <c r="L57" s="347"/>
      <c r="M57" s="347">
        <f>SUM(I57:L57)</f>
        <v>4373337306.4057026</v>
      </c>
    </row>
    <row r="58" spans="1:15">
      <c r="A58" s="335">
        <f>IF(ISBLANK(B58),"",MAX(A$6:A57)+1)</f>
        <v>43</v>
      </c>
      <c r="B58" s="356" t="s">
        <v>112</v>
      </c>
      <c r="C58" s="342">
        <v>1537389479.4362583</v>
      </c>
      <c r="D58" s="342"/>
      <c r="E58" s="342"/>
      <c r="F58" s="342"/>
      <c r="G58" s="342">
        <f>SUM(C58:F58)</f>
        <v>1537389479.4362583</v>
      </c>
      <c r="H58" s="362">
        <v>5.7703848240210798E-2</v>
      </c>
      <c r="I58" s="345">
        <v>1735183365.7944</v>
      </c>
      <c r="J58" s="342"/>
      <c r="K58" s="342"/>
      <c r="L58" s="342"/>
      <c r="M58" s="345">
        <f>SUM(I58:L58)</f>
        <v>1735183365.7944</v>
      </c>
    </row>
    <row r="59" spans="1:15">
      <c r="A59" s="335">
        <f>IF(ISBLANK(B59),"",MAX(A$6:A58)+1)</f>
        <v>44</v>
      </c>
      <c r="B59" s="356" t="s">
        <v>113</v>
      </c>
      <c r="C59" s="354">
        <v>3905799563.9733167</v>
      </c>
      <c r="D59" s="355"/>
      <c r="E59" s="355">
        <v>-43086547.452637523</v>
      </c>
      <c r="F59" s="355"/>
      <c r="G59" s="354">
        <f>SUM(C59:F59)</f>
        <v>3862713016.520679</v>
      </c>
      <c r="H59" s="362">
        <v>3.0927206976522292E-2</v>
      </c>
      <c r="I59" s="345">
        <v>4213913822.4465628</v>
      </c>
      <c r="J59" s="355">
        <v>170075026.29643583</v>
      </c>
      <c r="K59" s="355"/>
      <c r="L59" s="355"/>
      <c r="M59" s="354">
        <f>SUM(I59:L59)</f>
        <v>4383988848.7429981</v>
      </c>
    </row>
    <row r="60" spans="1:15">
      <c r="A60" s="335">
        <f>IF(ISBLANK(B60),"",MAX(A$6:A59)+1)</f>
        <v>45</v>
      </c>
      <c r="B60" s="356" t="s">
        <v>114</v>
      </c>
      <c r="C60" s="354">
        <v>381682360.51568586</v>
      </c>
      <c r="D60" s="355"/>
      <c r="E60" s="355"/>
      <c r="F60" s="355">
        <v>-32493590.70949842</v>
      </c>
      <c r="G60" s="354">
        <f>SUM(C60:F60)</f>
        <v>349188769.80618745</v>
      </c>
      <c r="H60" s="361">
        <v>0.16157434378051261</v>
      </c>
      <c r="I60" s="342">
        <v>446682537.10684574</v>
      </c>
      <c r="J60" s="355"/>
      <c r="K60" s="355">
        <v>162226501.42875069</v>
      </c>
      <c r="L60" s="355"/>
      <c r="M60" s="355">
        <f>SUM(I60:L60)</f>
        <v>608909038.53559637</v>
      </c>
    </row>
    <row r="61" spans="1:15">
      <c r="A61" s="335">
        <f>IF(ISBLANK(B61),"",MAX(A$6:A60)+1)</f>
        <v>46</v>
      </c>
      <c r="B61" s="356" t="s">
        <v>115</v>
      </c>
      <c r="C61" s="355">
        <v>515670958.80223441</v>
      </c>
      <c r="D61" s="355"/>
      <c r="E61" s="355"/>
      <c r="F61" s="355"/>
      <c r="G61" s="355">
        <f>SUM(C61:F61)</f>
        <v>515670958.80223441</v>
      </c>
      <c r="H61" s="361">
        <v>6.0398964202900807E-2</v>
      </c>
      <c r="I61" s="342">
        <v>658637176.28836942</v>
      </c>
      <c r="J61" s="355"/>
      <c r="K61" s="355"/>
      <c r="L61" s="355"/>
      <c r="M61" s="355">
        <f>SUM(I61:L61)</f>
        <v>658637176.28836942</v>
      </c>
    </row>
    <row r="62" spans="1:15">
      <c r="A62" s="335">
        <f>IF(ISBLANK(B62),"",MAX(A$6:A61)+1)</f>
        <v>47</v>
      </c>
      <c r="B62" s="353" t="s">
        <v>44</v>
      </c>
      <c r="C62" s="350">
        <f>SUM(C57:C61)</f>
        <v>10567150332.031586</v>
      </c>
      <c r="D62" s="351">
        <f>SUM(D57:D61)</f>
        <v>0</v>
      </c>
      <c r="E62" s="351">
        <f>SUM(E57:E61)</f>
        <v>-43086547.452637523</v>
      </c>
      <c r="F62" s="351">
        <f>SUM(F57:F61)</f>
        <v>-32493590.70949842</v>
      </c>
      <c r="G62" s="350">
        <f>SUM(G57:G61)</f>
        <v>10491570193.86945</v>
      </c>
      <c r="H62" s="352"/>
      <c r="I62" s="350">
        <f>SUM(I57:I61)</f>
        <v>11427754208.041882</v>
      </c>
      <c r="J62" s="351">
        <f>SUM(J57:J61)</f>
        <v>170075026.29643583</v>
      </c>
      <c r="K62" s="351">
        <f>SUM(K57:K61)</f>
        <v>162226501.42875069</v>
      </c>
      <c r="L62" s="351">
        <f>SUM(L57:L61)</f>
        <v>0</v>
      </c>
      <c r="M62" s="350">
        <f>SUM(M57:M61)</f>
        <v>11760055735.767067</v>
      </c>
    </row>
    <row r="63" spans="1:15">
      <c r="A63" s="335" t="str">
        <f>IF(ISBLANK(B63),"",MAX(A$6:A62)+1)</f>
        <v/>
      </c>
      <c r="B63" s="359"/>
      <c r="C63" s="360"/>
      <c r="D63" s="360"/>
      <c r="E63" s="360"/>
      <c r="F63" s="360"/>
      <c r="G63" s="360"/>
      <c r="H63" s="352"/>
      <c r="I63" s="360"/>
      <c r="J63" s="360"/>
      <c r="K63" s="360"/>
      <c r="L63" s="360"/>
      <c r="M63" s="360"/>
    </row>
    <row r="64" spans="1:15">
      <c r="A64" s="335">
        <f>IF(ISBLANK(B64),"",MAX(A$6:A63)+1)</f>
        <v>48</v>
      </c>
      <c r="B64" s="358" t="s">
        <v>260</v>
      </c>
      <c r="C64" s="359"/>
      <c r="D64" s="359"/>
      <c r="E64" s="359"/>
      <c r="F64" s="359"/>
      <c r="G64" s="359"/>
      <c r="H64" s="352"/>
      <c r="I64" s="359"/>
      <c r="J64" s="359"/>
      <c r="K64" s="359"/>
      <c r="L64" s="359"/>
      <c r="M64" s="359"/>
    </row>
    <row r="65" spans="1:13">
      <c r="A65" s="335">
        <f>IF(ISBLANK(B65),"",MAX(A$6:A64)+1)</f>
        <v>49</v>
      </c>
      <c r="B65" s="356" t="s">
        <v>255</v>
      </c>
      <c r="C65" s="347">
        <v>-1967130595.695049</v>
      </c>
      <c r="D65" s="347"/>
      <c r="E65" s="347"/>
      <c r="F65" s="347"/>
      <c r="G65" s="347">
        <f>SUM(C65:F65)</f>
        <v>-1967130595.695049</v>
      </c>
      <c r="H65" s="357"/>
      <c r="I65" s="347">
        <v>-2304556918.466495</v>
      </c>
      <c r="J65" s="347"/>
      <c r="K65" s="347"/>
      <c r="L65" s="347"/>
      <c r="M65" s="347">
        <f>SUM(I65:L65)</f>
        <v>-2304556918.466495</v>
      </c>
    </row>
    <row r="66" spans="1:13">
      <c r="A66" s="335">
        <f>IF(ISBLANK(B66),"",MAX(A$6:A65)+1)</f>
        <v>50</v>
      </c>
      <c r="B66" s="356" t="s">
        <v>112</v>
      </c>
      <c r="C66" s="342">
        <v>-503717591.12299544</v>
      </c>
      <c r="D66" s="342"/>
      <c r="E66" s="342"/>
      <c r="F66" s="342"/>
      <c r="G66" s="342">
        <f>SUM(C66:F66)</f>
        <v>-503717591.12299544</v>
      </c>
      <c r="H66" s="343"/>
      <c r="I66" s="345">
        <v>-586638640.69211459</v>
      </c>
      <c r="J66" s="342"/>
      <c r="K66" s="342"/>
      <c r="L66" s="342"/>
      <c r="M66" s="345">
        <f>SUM(I66:L66)</f>
        <v>-586638640.69211459</v>
      </c>
    </row>
    <row r="67" spans="1:13">
      <c r="A67" s="335">
        <f>IF(ISBLANK(B67),"",MAX(A$6:A66)+1)</f>
        <v>51</v>
      </c>
      <c r="B67" s="356" t="s">
        <v>113</v>
      </c>
      <c r="C67" s="355">
        <v>-1461014489.0522759</v>
      </c>
      <c r="D67" s="355"/>
      <c r="E67" s="355">
        <v>2800433.4436958949</v>
      </c>
      <c r="F67" s="355"/>
      <c r="G67" s="355">
        <f>SUM(C67:F67)</f>
        <v>-1458214055.6085801</v>
      </c>
      <c r="H67" s="343"/>
      <c r="I67" s="345">
        <v>-1765810076.1162992</v>
      </c>
      <c r="J67" s="355">
        <v>-26949739.940672945</v>
      </c>
      <c r="K67" s="355"/>
      <c r="L67" s="355"/>
      <c r="M67" s="354">
        <f>SUM(I67:L67)</f>
        <v>-1792759816.056972</v>
      </c>
    </row>
    <row r="68" spans="1:13">
      <c r="A68" s="335">
        <f>IF(ISBLANK(B68),"",MAX(A$6:A67)+1)</f>
        <v>52</v>
      </c>
      <c r="B68" s="356" t="s">
        <v>114</v>
      </c>
      <c r="C68" s="355">
        <v>-128663487.36185595</v>
      </c>
      <c r="D68" s="355"/>
      <c r="E68" s="355"/>
      <c r="F68" s="355">
        <v>2801052.512056177</v>
      </c>
      <c r="G68" s="355">
        <f>SUM(C68:F68)</f>
        <v>-125862434.84979978</v>
      </c>
      <c r="H68" s="343"/>
      <c r="I68" s="342">
        <v>-258015692.95561469</v>
      </c>
      <c r="J68" s="355"/>
      <c r="K68" s="355">
        <v>-36667721.805506274</v>
      </c>
      <c r="L68" s="355"/>
      <c r="M68" s="355">
        <f>SUM(I68:L68)</f>
        <v>-294683414.76112098</v>
      </c>
    </row>
    <row r="69" spans="1:13">
      <c r="A69" s="335">
        <f>IF(ISBLANK(B69),"",MAX(A$6:A68)+1)</f>
        <v>53</v>
      </c>
      <c r="B69" s="356" t="s">
        <v>115</v>
      </c>
      <c r="C69" s="355">
        <v>-182384891.16492367</v>
      </c>
      <c r="D69" s="355"/>
      <c r="E69" s="355"/>
      <c r="F69" s="355"/>
      <c r="G69" s="355">
        <f>SUM(C69:F69)</f>
        <v>-182384891.16492367</v>
      </c>
      <c r="H69" s="343"/>
      <c r="I69" s="342">
        <v>-258172889.5974254</v>
      </c>
      <c r="J69" s="355"/>
      <c r="K69" s="355"/>
      <c r="L69" s="355"/>
      <c r="M69" s="355">
        <f>SUM(I69:L69)</f>
        <v>-258172889.5974254</v>
      </c>
    </row>
    <row r="70" spans="1:13">
      <c r="A70" s="335">
        <f>IF(ISBLANK(B70),"",MAX(A$6:A69)+1)</f>
        <v>54</v>
      </c>
      <c r="B70" s="353" t="s">
        <v>44</v>
      </c>
      <c r="C70" s="351">
        <f>SUM(C65:C69)</f>
        <v>-4242911054.3971</v>
      </c>
      <c r="D70" s="351">
        <f>SUM(D65:D69)</f>
        <v>0</v>
      </c>
      <c r="E70" s="351">
        <f>SUM(E65:E69)</f>
        <v>2800433.4436958949</v>
      </c>
      <c r="F70" s="351">
        <f>SUM(F65:F69)</f>
        <v>2801052.512056177</v>
      </c>
      <c r="G70" s="351">
        <f>SUM(G65:G69)</f>
        <v>-4237309568.4413481</v>
      </c>
      <c r="H70" s="352"/>
      <c r="I70" s="350">
        <f>SUM(I65:I69)</f>
        <v>-5173194217.8279486</v>
      </c>
      <c r="J70" s="351">
        <f>SUM(J65:J69)</f>
        <v>-26949739.940672945</v>
      </c>
      <c r="K70" s="351">
        <f>SUM(K65:K69)</f>
        <v>-36667721.805506274</v>
      </c>
      <c r="L70" s="351">
        <f>SUM(L65:L69)</f>
        <v>0</v>
      </c>
      <c r="M70" s="350">
        <f>SUM(M65:M69)</f>
        <v>-5236811679.5741282</v>
      </c>
    </row>
    <row r="71" spans="1:13">
      <c r="A71" s="335" t="str">
        <f>IF(ISBLANK(B71),"",MAX(A$6:A70)+1)</f>
        <v/>
      </c>
      <c r="B71" s="359"/>
      <c r="C71" s="355"/>
      <c r="D71" s="355"/>
      <c r="E71" s="355"/>
      <c r="F71" s="355"/>
      <c r="G71" s="355"/>
      <c r="H71" s="352"/>
      <c r="I71" s="355"/>
      <c r="J71" s="355"/>
      <c r="K71" s="355"/>
      <c r="L71" s="355"/>
      <c r="M71" s="355"/>
    </row>
    <row r="72" spans="1:13">
      <c r="A72" s="335">
        <f>IF(ISBLANK(B72),"",MAX(A$6:A71)+1)</f>
        <v>55</v>
      </c>
      <c r="B72" s="358" t="s">
        <v>259</v>
      </c>
      <c r="C72" s="359"/>
      <c r="D72" s="359"/>
      <c r="E72" s="359"/>
      <c r="F72" s="359"/>
      <c r="G72" s="359"/>
      <c r="H72" s="352"/>
      <c r="I72" s="359"/>
      <c r="J72" s="359"/>
      <c r="K72" s="359"/>
      <c r="L72" s="359"/>
      <c r="M72" s="359"/>
    </row>
    <row r="73" spans="1:13">
      <c r="A73" s="335">
        <f>IF(ISBLANK(B73),"",MAX(A$6:A72)+1)</f>
        <v>56</v>
      </c>
      <c r="B73" s="356" t="s">
        <v>255</v>
      </c>
      <c r="C73" s="347">
        <v>-270203768.24207133</v>
      </c>
      <c r="D73" s="347"/>
      <c r="E73" s="347"/>
      <c r="F73" s="347"/>
      <c r="G73" s="347">
        <f>SUM(C73:F73)</f>
        <v>-270203768.24207133</v>
      </c>
      <c r="H73" s="357"/>
      <c r="I73" s="347"/>
      <c r="J73" s="347"/>
      <c r="K73" s="347"/>
      <c r="L73" s="347"/>
      <c r="M73" s="347">
        <f>SUM(I73:L73)</f>
        <v>0</v>
      </c>
    </row>
    <row r="74" spans="1:13">
      <c r="A74" s="335">
        <f>IF(ISBLANK(B74),"",MAX(A$6:A73)+1)</f>
        <v>57</v>
      </c>
      <c r="B74" s="356" t="s">
        <v>112</v>
      </c>
      <c r="C74" s="342">
        <v>-77896904.817563176</v>
      </c>
      <c r="D74" s="342"/>
      <c r="E74" s="342"/>
      <c r="F74" s="342"/>
      <c r="G74" s="342">
        <f>SUM(C74:F74)</f>
        <v>-77896904.817563176</v>
      </c>
      <c r="H74" s="343"/>
      <c r="I74" s="342"/>
      <c r="J74" s="342"/>
      <c r="K74" s="342"/>
      <c r="L74" s="342"/>
      <c r="M74" s="342">
        <f>SUM(I74:L74)</f>
        <v>0</v>
      </c>
    </row>
    <row r="75" spans="1:13">
      <c r="A75" s="335">
        <f>IF(ISBLANK(B75),"",MAX(A$6:A74)+1)</f>
        <v>58</v>
      </c>
      <c r="B75" s="356" t="s">
        <v>113</v>
      </c>
      <c r="C75" s="355">
        <v>-361910119.91365826</v>
      </c>
      <c r="D75" s="355"/>
      <c r="E75" s="354">
        <v>2798356.0552379121</v>
      </c>
      <c r="F75" s="355"/>
      <c r="G75" s="354">
        <f>SUM(C75:F75)</f>
        <v>-359111763.85842037</v>
      </c>
      <c r="H75" s="343"/>
      <c r="I75" s="355"/>
      <c r="J75" s="355"/>
      <c r="K75" s="355"/>
      <c r="L75" s="355"/>
      <c r="M75" s="355">
        <f>SUM(I75:L75)</f>
        <v>0</v>
      </c>
    </row>
    <row r="76" spans="1:13">
      <c r="A76" s="335">
        <f>IF(ISBLANK(B76),"",MAX(A$6:A75)+1)</f>
        <v>59</v>
      </c>
      <c r="B76" s="356" t="s">
        <v>114</v>
      </c>
      <c r="C76" s="355">
        <v>-3945447.1849596915</v>
      </c>
      <c r="D76" s="355"/>
      <c r="E76" s="355"/>
      <c r="F76" s="355">
        <v>1816393.2000356747</v>
      </c>
      <c r="G76" s="355">
        <f>SUM(C76:F76)</f>
        <v>-2129053.9849240165</v>
      </c>
      <c r="H76" s="343"/>
      <c r="I76" s="355"/>
      <c r="J76" s="355"/>
      <c r="K76" s="355"/>
      <c r="L76" s="355"/>
      <c r="M76" s="355">
        <f>SUM(I76:L76)</f>
        <v>0</v>
      </c>
    </row>
    <row r="77" spans="1:13">
      <c r="A77" s="335">
        <f>IF(ISBLANK(B77),"",MAX(A$6:A76)+1)</f>
        <v>60</v>
      </c>
      <c r="B77" s="356" t="s">
        <v>115</v>
      </c>
      <c r="C77" s="355">
        <v>-5327313.3915682975</v>
      </c>
      <c r="D77" s="355"/>
      <c r="E77" s="355"/>
      <c r="F77" s="355"/>
      <c r="G77" s="355">
        <f>SUM(C77:F77)</f>
        <v>-5327313.3915682975</v>
      </c>
      <c r="H77" s="343"/>
      <c r="I77" s="355"/>
      <c r="J77" s="355"/>
      <c r="K77" s="355"/>
      <c r="L77" s="355"/>
      <c r="M77" s="355">
        <f>SUM(I77:L77)</f>
        <v>0</v>
      </c>
    </row>
    <row r="78" spans="1:13">
      <c r="A78" s="335">
        <f>IF(ISBLANK(B78),"",MAX(A$6:A77)+1)</f>
        <v>61</v>
      </c>
      <c r="B78" s="353" t="s">
        <v>44</v>
      </c>
      <c r="C78" s="351">
        <f>SUM(C73:C77)</f>
        <v>-719283553.54982078</v>
      </c>
      <c r="D78" s="351">
        <f>SUM(D73:D77)</f>
        <v>0</v>
      </c>
      <c r="E78" s="350">
        <f>SUM(E73:E77)</f>
        <v>2798356.0552379121</v>
      </c>
      <c r="F78" s="351">
        <f>SUM(F73:F77)</f>
        <v>1816393.2000356747</v>
      </c>
      <c r="G78" s="350">
        <f>SUM(G73:G77)</f>
        <v>-714668804.29454708</v>
      </c>
      <c r="H78" s="352"/>
      <c r="I78" s="351">
        <f>SUM(I73:I77)</f>
        <v>0</v>
      </c>
      <c r="J78" s="351">
        <f>SUM(J73:J77)</f>
        <v>0</v>
      </c>
      <c r="K78" s="351">
        <f>SUM(K73:K77)</f>
        <v>0</v>
      </c>
      <c r="L78" s="351">
        <f>SUM(L73:L77)</f>
        <v>0</v>
      </c>
      <c r="M78" s="351">
        <f>SUM(M73:M77)</f>
        <v>0</v>
      </c>
    </row>
    <row r="79" spans="1:13">
      <c r="A79" s="335" t="str">
        <f>IF(ISBLANK(B79),"",MAX(A$6:A78)+1)</f>
        <v/>
      </c>
      <c r="B79" s="359"/>
      <c r="C79" s="359"/>
      <c r="D79" s="359"/>
      <c r="E79" s="359"/>
      <c r="F79" s="359"/>
      <c r="G79" s="359"/>
      <c r="H79" s="352"/>
      <c r="I79" s="359"/>
      <c r="J79" s="359"/>
      <c r="K79" s="359"/>
      <c r="L79" s="359"/>
      <c r="M79" s="359"/>
    </row>
    <row r="80" spans="1:13">
      <c r="A80" s="335">
        <f>IF(ISBLANK(B80),"",MAX(A$6:A79)+1)</f>
        <v>62</v>
      </c>
      <c r="B80" s="358" t="s">
        <v>258</v>
      </c>
      <c r="C80" s="359"/>
      <c r="D80" s="359"/>
      <c r="E80" s="359"/>
      <c r="F80" s="359"/>
      <c r="G80" s="359"/>
      <c r="H80" s="97"/>
      <c r="I80" s="359"/>
      <c r="J80" s="359"/>
      <c r="K80" s="359"/>
      <c r="L80" s="359"/>
      <c r="M80" s="359"/>
    </row>
    <row r="81" spans="1:13">
      <c r="A81" s="335">
        <f>IF(ISBLANK(B81),"",MAX(A$6:A80)+1)</f>
        <v>63</v>
      </c>
      <c r="B81" s="356" t="s">
        <v>255</v>
      </c>
      <c r="C81" s="347">
        <v>-262616542.75874937</v>
      </c>
      <c r="D81" s="347"/>
      <c r="E81" s="347"/>
      <c r="F81" s="347"/>
      <c r="G81" s="347">
        <f>SUM(C81:F81)</f>
        <v>-262616542.75874937</v>
      </c>
      <c r="H81" s="357"/>
      <c r="I81" s="347"/>
      <c r="J81" s="347"/>
      <c r="K81" s="347"/>
      <c r="L81" s="347"/>
      <c r="M81" s="347">
        <f>SUM(I81:L81)</f>
        <v>0</v>
      </c>
    </row>
    <row r="82" spans="1:13">
      <c r="A82" s="335">
        <f>IF(ISBLANK(B82),"",MAX(A$6:A81)+1)</f>
        <v>64</v>
      </c>
      <c r="B82" s="356" t="s">
        <v>112</v>
      </c>
      <c r="C82" s="342">
        <v>-75475354.295997649</v>
      </c>
      <c r="D82" s="342"/>
      <c r="E82" s="342"/>
      <c r="F82" s="342"/>
      <c r="G82" s="342">
        <f>SUM(C82:F82)</f>
        <v>-75475354.295997649</v>
      </c>
      <c r="H82" s="343"/>
      <c r="I82" s="342"/>
      <c r="J82" s="342"/>
      <c r="K82" s="342"/>
      <c r="L82" s="342"/>
      <c r="M82" s="342">
        <f>SUM(I82:L82)</f>
        <v>0</v>
      </c>
    </row>
    <row r="83" spans="1:13">
      <c r="A83" s="335">
        <f>IF(ISBLANK(B83),"",MAX(A$6:A82)+1)</f>
        <v>65</v>
      </c>
      <c r="B83" s="356" t="s">
        <v>113</v>
      </c>
      <c r="C83" s="355">
        <v>-350659561.99111593</v>
      </c>
      <c r="D83" s="355"/>
      <c r="E83" s="355"/>
      <c r="F83" s="355"/>
      <c r="G83" s="355">
        <f>SUM(C83:F83)</f>
        <v>-350659561.99111593</v>
      </c>
      <c r="H83" s="343"/>
      <c r="I83" s="355"/>
      <c r="J83" s="355"/>
      <c r="K83" s="355"/>
      <c r="L83" s="355"/>
      <c r="M83" s="355">
        <f>SUM(I83:L83)</f>
        <v>0</v>
      </c>
    </row>
    <row r="84" spans="1:13">
      <c r="A84" s="335">
        <f>IF(ISBLANK(B84),"",MAX(A$6:A83)+1)</f>
        <v>66</v>
      </c>
      <c r="B84" s="356" t="s">
        <v>114</v>
      </c>
      <c r="C84" s="354">
        <v>-3806886.5463951686</v>
      </c>
      <c r="D84" s="355"/>
      <c r="E84" s="355"/>
      <c r="F84" s="355"/>
      <c r="G84" s="354">
        <f>SUM(C84:F84)</f>
        <v>-3806886.5463951686</v>
      </c>
      <c r="H84" s="343"/>
      <c r="I84" s="355"/>
      <c r="J84" s="355"/>
      <c r="K84" s="355"/>
      <c r="L84" s="355"/>
      <c r="M84" s="355">
        <f>SUM(I84:L84)</f>
        <v>0</v>
      </c>
    </row>
    <row r="85" spans="1:13">
      <c r="A85" s="335">
        <f>IF(ISBLANK(B85),"",MAX(A$6:A84)+1)</f>
        <v>67</v>
      </c>
      <c r="B85" s="356" t="s">
        <v>115</v>
      </c>
      <c r="C85" s="355">
        <v>-5161705.5755225085</v>
      </c>
      <c r="D85" s="355"/>
      <c r="E85" s="355"/>
      <c r="F85" s="355"/>
      <c r="G85" s="355">
        <f>SUM(C85:F85)</f>
        <v>-5161705.5755225085</v>
      </c>
      <c r="H85" s="343"/>
      <c r="I85" s="355"/>
      <c r="J85" s="355"/>
      <c r="K85" s="355"/>
      <c r="L85" s="355"/>
      <c r="M85" s="355">
        <f>SUM(I85:L85)</f>
        <v>0</v>
      </c>
    </row>
    <row r="86" spans="1:13">
      <c r="A86" s="335">
        <f>IF(ISBLANK(B86),"",MAX(A$6:A85)+1)</f>
        <v>68</v>
      </c>
      <c r="B86" s="353" t="s">
        <v>44</v>
      </c>
      <c r="C86" s="350">
        <f>SUM(C81:C85)</f>
        <v>-697720051.16778064</v>
      </c>
      <c r="D86" s="351">
        <f>SUM(D81:D85)</f>
        <v>0</v>
      </c>
      <c r="E86" s="351">
        <f>SUM(E81:E85)</f>
        <v>0</v>
      </c>
      <c r="F86" s="351">
        <f>SUM(F81:F85)</f>
        <v>0</v>
      </c>
      <c r="G86" s="350">
        <f>SUM(G81:G85)</f>
        <v>-697720051.16778064</v>
      </c>
      <c r="H86" s="352"/>
      <c r="I86" s="351">
        <f>SUM(I81:I85)</f>
        <v>0</v>
      </c>
      <c r="J86" s="351">
        <f>SUM(J81:J85)</f>
        <v>0</v>
      </c>
      <c r="K86" s="351">
        <f>SUM(K81:K85)</f>
        <v>0</v>
      </c>
      <c r="L86" s="351">
        <f>SUM(L81:L85)</f>
        <v>0</v>
      </c>
      <c r="M86" s="351">
        <f>SUM(M81:M85)</f>
        <v>0</v>
      </c>
    </row>
    <row r="87" spans="1:13">
      <c r="A87" s="335" t="str">
        <f>IF(ISBLANK(B87),"",MAX(A$6:A86)+1)</f>
        <v/>
      </c>
      <c r="B87" s="356"/>
      <c r="C87" s="359"/>
      <c r="D87" s="359"/>
      <c r="E87" s="359"/>
      <c r="F87" s="359"/>
      <c r="G87" s="359"/>
      <c r="H87" s="97"/>
      <c r="I87" s="359"/>
      <c r="J87" s="359"/>
      <c r="K87" s="359"/>
      <c r="L87" s="359"/>
      <c r="M87" s="359"/>
    </row>
    <row r="88" spans="1:13">
      <c r="A88" s="335">
        <f>IF(ISBLANK(B88),"",MAX(A$6:A87)+1)</f>
        <v>69</v>
      </c>
      <c r="B88" s="358" t="s">
        <v>257</v>
      </c>
      <c r="C88" s="359"/>
      <c r="D88" s="359"/>
      <c r="E88" s="359"/>
      <c r="F88" s="359"/>
      <c r="G88" s="359"/>
      <c r="H88" s="97"/>
      <c r="I88" s="359"/>
      <c r="J88" s="359"/>
      <c r="K88" s="359"/>
      <c r="L88" s="359"/>
      <c r="M88" s="359"/>
    </row>
    <row r="89" spans="1:13">
      <c r="A89" s="335">
        <f>IF(ISBLANK(B89),"",MAX(A$6:A88)+1)</f>
        <v>70</v>
      </c>
      <c r="B89" s="356" t="s">
        <v>255</v>
      </c>
      <c r="C89" s="347">
        <f t="shared" ref="C89:G93" si="7">C73+C81</f>
        <v>-532820311.0008207</v>
      </c>
      <c r="D89" s="347">
        <f t="shared" si="7"/>
        <v>0</v>
      </c>
      <c r="E89" s="347">
        <f t="shared" si="7"/>
        <v>0</v>
      </c>
      <c r="F89" s="347">
        <f t="shared" si="7"/>
        <v>0</v>
      </c>
      <c r="G89" s="347">
        <f t="shared" si="7"/>
        <v>-532820311.0008207</v>
      </c>
      <c r="H89" s="357"/>
      <c r="I89" s="346">
        <v>-436596793.54790342</v>
      </c>
      <c r="J89" s="347"/>
      <c r="K89" s="347"/>
      <c r="L89" s="347"/>
      <c r="M89" s="346">
        <f>SUM(I89:L89)</f>
        <v>-436596793.54790342</v>
      </c>
    </row>
    <row r="90" spans="1:13">
      <c r="A90" s="335">
        <f>IF(ISBLANK(B90),"",MAX(A$6:A89)+1)</f>
        <v>71</v>
      </c>
      <c r="B90" s="356" t="s">
        <v>112</v>
      </c>
      <c r="C90" s="342">
        <f t="shared" si="7"/>
        <v>-153372259.11356083</v>
      </c>
      <c r="D90" s="342">
        <f t="shared" si="7"/>
        <v>0</v>
      </c>
      <c r="E90" s="342">
        <f t="shared" si="7"/>
        <v>0</v>
      </c>
      <c r="F90" s="342">
        <f t="shared" si="7"/>
        <v>0</v>
      </c>
      <c r="G90" s="342">
        <f t="shared" si="7"/>
        <v>-153372259.11356083</v>
      </c>
      <c r="H90" s="343"/>
      <c r="I90" s="345">
        <v>-153103968.86182827</v>
      </c>
      <c r="J90" s="342"/>
      <c r="K90" s="342"/>
      <c r="L90" s="342"/>
      <c r="M90" s="345">
        <f>SUM(I90:L90)</f>
        <v>-153103968.86182827</v>
      </c>
    </row>
    <row r="91" spans="1:13">
      <c r="A91" s="335">
        <f>IF(ISBLANK(B91),"",MAX(A$6:A90)+1)</f>
        <v>72</v>
      </c>
      <c r="B91" s="356" t="s">
        <v>113</v>
      </c>
      <c r="C91" s="355">
        <f t="shared" si="7"/>
        <v>-712569681.90477419</v>
      </c>
      <c r="D91" s="355">
        <f t="shared" si="7"/>
        <v>0</v>
      </c>
      <c r="E91" s="354">
        <f t="shared" si="7"/>
        <v>2798356.0552379121</v>
      </c>
      <c r="F91" s="355">
        <f t="shared" si="7"/>
        <v>0</v>
      </c>
      <c r="G91" s="354">
        <f t="shared" si="7"/>
        <v>-709771325.8495363</v>
      </c>
      <c r="H91" s="343"/>
      <c r="I91" s="345">
        <v>-622000195.29598176</v>
      </c>
      <c r="J91" s="354">
        <v>-8820726.9787761793</v>
      </c>
      <c r="K91" s="355"/>
      <c r="L91" s="355"/>
      <c r="M91" s="354">
        <f>SUM(I91:L91)</f>
        <v>-630820922.27475798</v>
      </c>
    </row>
    <row r="92" spans="1:13">
      <c r="A92" s="335">
        <f>IF(ISBLANK(B92),"",MAX(A$6:A91)+1)</f>
        <v>73</v>
      </c>
      <c r="B92" s="356" t="s">
        <v>114</v>
      </c>
      <c r="C92" s="354">
        <f t="shared" si="7"/>
        <v>-7752333.7313548606</v>
      </c>
      <c r="D92" s="355">
        <f t="shared" si="7"/>
        <v>0</v>
      </c>
      <c r="E92" s="355">
        <f t="shared" si="7"/>
        <v>0</v>
      </c>
      <c r="F92" s="355">
        <f t="shared" si="7"/>
        <v>1816393.2000356747</v>
      </c>
      <c r="G92" s="354">
        <f t="shared" si="7"/>
        <v>-5935940.5313191852</v>
      </c>
      <c r="H92" s="343"/>
      <c r="I92" s="345">
        <v>2631312.9067449397</v>
      </c>
      <c r="J92" s="355"/>
      <c r="K92" s="354">
        <v>-13230005.209756112</v>
      </c>
      <c r="L92" s="355"/>
      <c r="M92" s="354">
        <f>SUM(I92:L92)</f>
        <v>-10598692.303011172</v>
      </c>
    </row>
    <row r="93" spans="1:13">
      <c r="A93" s="335">
        <f>IF(ISBLANK(B93),"",MAX(A$6:A92)+1)</f>
        <v>74</v>
      </c>
      <c r="B93" s="356" t="s">
        <v>115</v>
      </c>
      <c r="C93" s="355">
        <f t="shared" si="7"/>
        <v>-10489018.967090806</v>
      </c>
      <c r="D93" s="355">
        <f t="shared" si="7"/>
        <v>0</v>
      </c>
      <c r="E93" s="355">
        <f t="shared" si="7"/>
        <v>0</v>
      </c>
      <c r="F93" s="355">
        <f t="shared" si="7"/>
        <v>0</v>
      </c>
      <c r="G93" s="355">
        <f t="shared" si="7"/>
        <v>-10489018.967090806</v>
      </c>
      <c r="H93" s="343"/>
      <c r="I93" s="345">
        <v>-71188417.784562543</v>
      </c>
      <c r="J93" s="355"/>
      <c r="K93" s="355"/>
      <c r="L93" s="355"/>
      <c r="M93" s="354">
        <f>SUM(I93:L93)</f>
        <v>-71188417.784562543</v>
      </c>
    </row>
    <row r="94" spans="1:13">
      <c r="A94" s="335">
        <f>IF(ISBLANK(B94),"",MAX(A$6:A93)+1)</f>
        <v>75</v>
      </c>
      <c r="B94" s="353" t="s">
        <v>44</v>
      </c>
      <c r="C94" s="350">
        <f>SUM(C89:C93)</f>
        <v>-1417003604.7176015</v>
      </c>
      <c r="D94" s="351">
        <f>SUM(D89:D93)</f>
        <v>0</v>
      </c>
      <c r="E94" s="350">
        <f>SUM(E89:E93)</f>
        <v>2798356.0552379121</v>
      </c>
      <c r="F94" s="351">
        <f>SUM(F89:F93)</f>
        <v>1816393.2000356747</v>
      </c>
      <c r="G94" s="350">
        <f>SUM(G89:G93)</f>
        <v>-1412388855.4623277</v>
      </c>
      <c r="H94" s="352"/>
      <c r="I94" s="350">
        <f>SUM(I89:I93)</f>
        <v>-1280258062.5835309</v>
      </c>
      <c r="J94" s="350">
        <f>SUM(J89:J93)</f>
        <v>-8820726.9787761793</v>
      </c>
      <c r="K94" s="350">
        <f>SUM(K89:K93)</f>
        <v>-13230005.209756112</v>
      </c>
      <c r="L94" s="351">
        <f>SUM(L89:L93)</f>
        <v>0</v>
      </c>
      <c r="M94" s="350">
        <f>SUM(M89:M93)</f>
        <v>-1302308794.7720635</v>
      </c>
    </row>
    <row r="95" spans="1:13">
      <c r="A95" s="335" t="str">
        <f>IF(ISBLANK(B95),"",MAX(A$6:A94)+1)</f>
        <v/>
      </c>
      <c r="B95" s="356"/>
      <c r="C95" s="355"/>
      <c r="D95" s="355"/>
      <c r="E95" s="355"/>
      <c r="F95" s="355"/>
      <c r="G95" s="355"/>
      <c r="H95" s="97"/>
      <c r="I95" s="355"/>
      <c r="J95" s="355"/>
      <c r="K95" s="355"/>
      <c r="L95" s="355"/>
      <c r="M95" s="355"/>
    </row>
    <row r="96" spans="1:13">
      <c r="A96" s="335">
        <f>IF(ISBLANK(B96),"",MAX(A$6:A95)+1)</f>
        <v>76</v>
      </c>
      <c r="B96" s="358" t="s">
        <v>256</v>
      </c>
      <c r="C96" s="355"/>
      <c r="D96" s="355"/>
      <c r="E96" s="355"/>
      <c r="F96" s="355"/>
      <c r="G96" s="355"/>
      <c r="H96" s="97"/>
      <c r="I96" s="355"/>
      <c r="J96" s="355"/>
      <c r="K96" s="355"/>
      <c r="L96" s="355"/>
      <c r="M96" s="355"/>
    </row>
    <row r="97" spans="1:13">
      <c r="A97" s="335">
        <f>IF(ISBLANK(B97),"",MAX(A$6:A96)+1)</f>
        <v>77</v>
      </c>
      <c r="B97" s="356" t="s">
        <v>255</v>
      </c>
      <c r="C97" s="347">
        <f t="shared" ref="C97:G101" si="8">C57+C65+C89</f>
        <v>1726657062.6082206</v>
      </c>
      <c r="D97" s="347">
        <f t="shared" si="8"/>
        <v>0</v>
      </c>
      <c r="E97" s="347">
        <f t="shared" si="8"/>
        <v>0</v>
      </c>
      <c r="F97" s="347">
        <f t="shared" si="8"/>
        <v>0</v>
      </c>
      <c r="G97" s="347">
        <f t="shared" si="8"/>
        <v>1726657062.6082206</v>
      </c>
      <c r="H97" s="357"/>
      <c r="I97" s="346">
        <f t="shared" ref="I97:M101" si="9">I57+I65+I89</f>
        <v>1632183594.391304</v>
      </c>
      <c r="J97" s="347">
        <f t="shared" si="9"/>
        <v>0</v>
      </c>
      <c r="K97" s="347">
        <f t="shared" si="9"/>
        <v>0</v>
      </c>
      <c r="L97" s="347">
        <f t="shared" si="9"/>
        <v>0</v>
      </c>
      <c r="M97" s="346">
        <f t="shared" si="9"/>
        <v>1632183594.391304</v>
      </c>
    </row>
    <row r="98" spans="1:13">
      <c r="A98" s="335">
        <f>IF(ISBLANK(B98),"",MAX(A$6:A97)+1)</f>
        <v>78</v>
      </c>
      <c r="B98" s="356" t="s">
        <v>112</v>
      </c>
      <c r="C98" s="342">
        <f t="shared" si="8"/>
        <v>880299629.19970214</v>
      </c>
      <c r="D98" s="342">
        <f t="shared" si="8"/>
        <v>0</v>
      </c>
      <c r="E98" s="342">
        <f t="shared" si="8"/>
        <v>0</v>
      </c>
      <c r="F98" s="342">
        <f t="shared" si="8"/>
        <v>0</v>
      </c>
      <c r="G98" s="342">
        <f t="shared" si="8"/>
        <v>880299629.19970214</v>
      </c>
      <c r="H98" s="343"/>
      <c r="I98" s="345">
        <f t="shared" si="9"/>
        <v>995440756.24045706</v>
      </c>
      <c r="J98" s="342">
        <f t="shared" si="9"/>
        <v>0</v>
      </c>
      <c r="K98" s="342">
        <f t="shared" si="9"/>
        <v>0</v>
      </c>
      <c r="L98" s="342">
        <f t="shared" si="9"/>
        <v>0</v>
      </c>
      <c r="M98" s="345">
        <f t="shared" si="9"/>
        <v>995440756.24045706</v>
      </c>
    </row>
    <row r="99" spans="1:13">
      <c r="A99" s="335">
        <f>IF(ISBLANK(B99),"",MAX(A$6:A98)+1)</f>
        <v>79</v>
      </c>
      <c r="B99" s="356" t="s">
        <v>113</v>
      </c>
      <c r="C99" s="354">
        <f t="shared" si="8"/>
        <v>1732215393.0162663</v>
      </c>
      <c r="D99" s="355">
        <f t="shared" si="8"/>
        <v>0</v>
      </c>
      <c r="E99" s="354">
        <f t="shared" si="8"/>
        <v>-37487757.953703716</v>
      </c>
      <c r="F99" s="355">
        <f t="shared" si="8"/>
        <v>0</v>
      </c>
      <c r="G99" s="354">
        <f t="shared" si="8"/>
        <v>1694727635.0625625</v>
      </c>
      <c r="H99" s="343"/>
      <c r="I99" s="354">
        <f t="shared" si="9"/>
        <v>1826103551.0342817</v>
      </c>
      <c r="J99" s="354">
        <f t="shared" si="9"/>
        <v>134304559.37698671</v>
      </c>
      <c r="K99" s="355">
        <f t="shared" si="9"/>
        <v>0</v>
      </c>
      <c r="L99" s="355">
        <f t="shared" si="9"/>
        <v>0</v>
      </c>
      <c r="M99" s="354">
        <f t="shared" si="9"/>
        <v>1960408110.4112682</v>
      </c>
    </row>
    <row r="100" spans="1:13">
      <c r="A100" s="335">
        <f>IF(ISBLANK(B100),"",MAX(A$6:A99)+1)</f>
        <v>80</v>
      </c>
      <c r="B100" s="356" t="s">
        <v>114</v>
      </c>
      <c r="C100" s="354">
        <f t="shared" si="8"/>
        <v>245266539.42247504</v>
      </c>
      <c r="D100" s="355">
        <f t="shared" si="8"/>
        <v>0</v>
      </c>
      <c r="E100" s="355">
        <f t="shared" si="8"/>
        <v>0</v>
      </c>
      <c r="F100" s="355">
        <f t="shared" si="8"/>
        <v>-27876144.997406568</v>
      </c>
      <c r="G100" s="354">
        <f t="shared" si="8"/>
        <v>217390394.4250685</v>
      </c>
      <c r="H100" s="343"/>
      <c r="I100" s="354">
        <f t="shared" si="9"/>
        <v>191298157.05797598</v>
      </c>
      <c r="J100" s="355">
        <f t="shared" si="9"/>
        <v>0</v>
      </c>
      <c r="K100" s="354">
        <f t="shared" si="9"/>
        <v>112328774.41348831</v>
      </c>
      <c r="L100" s="355">
        <f t="shared" si="9"/>
        <v>0</v>
      </c>
      <c r="M100" s="354">
        <f t="shared" si="9"/>
        <v>303626931.47146422</v>
      </c>
    </row>
    <row r="101" spans="1:13">
      <c r="A101" s="335">
        <f>IF(ISBLANK(B101),"",MAX(A$6:A100)+1)</f>
        <v>81</v>
      </c>
      <c r="B101" s="356" t="s">
        <v>115</v>
      </c>
      <c r="C101" s="355">
        <f t="shared" si="8"/>
        <v>322797048.67021996</v>
      </c>
      <c r="D101" s="355">
        <f t="shared" si="8"/>
        <v>0</v>
      </c>
      <c r="E101" s="355">
        <f t="shared" si="8"/>
        <v>0</v>
      </c>
      <c r="F101" s="355">
        <f t="shared" si="8"/>
        <v>0</v>
      </c>
      <c r="G101" s="355">
        <f t="shared" si="8"/>
        <v>322797048.67021996</v>
      </c>
      <c r="H101" s="343"/>
      <c r="I101" s="354">
        <f t="shared" si="9"/>
        <v>329275868.90638149</v>
      </c>
      <c r="J101" s="355">
        <f t="shared" si="9"/>
        <v>0</v>
      </c>
      <c r="K101" s="355">
        <f t="shared" si="9"/>
        <v>0</v>
      </c>
      <c r="L101" s="355">
        <f t="shared" si="9"/>
        <v>0</v>
      </c>
      <c r="M101" s="354">
        <f t="shared" si="9"/>
        <v>329275868.90638149</v>
      </c>
    </row>
    <row r="102" spans="1:13">
      <c r="A102" s="335">
        <f>IF(ISBLANK(B102),"",MAX(A$6:A101)+1)</f>
        <v>82</v>
      </c>
      <c r="B102" s="353" t="s">
        <v>44</v>
      </c>
      <c r="C102" s="350">
        <f>SUM(C97:C101)</f>
        <v>4907235672.9168844</v>
      </c>
      <c r="D102" s="351">
        <f>SUM(D97:D101)</f>
        <v>0</v>
      </c>
      <c r="E102" s="350">
        <f>SUM(E97:E101)</f>
        <v>-37487757.953703716</v>
      </c>
      <c r="F102" s="351">
        <f>SUM(F97:F101)</f>
        <v>-27876144.997406568</v>
      </c>
      <c r="G102" s="350">
        <f>SUM(G97:G101)</f>
        <v>4841871769.9657745</v>
      </c>
      <c r="H102" s="352"/>
      <c r="I102" s="350">
        <f>SUM(I97:I101)</f>
        <v>4974301927.6303997</v>
      </c>
      <c r="J102" s="350">
        <f>SUM(J97:J101)</f>
        <v>134304559.37698671</v>
      </c>
      <c r="K102" s="350">
        <f>SUM(K97:K101)</f>
        <v>112328774.41348831</v>
      </c>
      <c r="L102" s="351">
        <f>SUM(L97:L101)</f>
        <v>0</v>
      </c>
      <c r="M102" s="350">
        <f>SUM(M97:M101)</f>
        <v>5220935261.4208755</v>
      </c>
    </row>
    <row r="103" spans="1:13">
      <c r="A103" s="335" t="str">
        <f>IF(ISBLANK(B103),"",MAX(A$6:A102)+1)</f>
        <v/>
      </c>
      <c r="B103" s="349"/>
      <c r="C103" s="347"/>
      <c r="D103" s="347"/>
      <c r="E103" s="347"/>
      <c r="F103" s="347"/>
      <c r="G103" s="347"/>
      <c r="H103" s="97"/>
      <c r="I103" s="347"/>
      <c r="J103" s="347"/>
      <c r="K103" s="347"/>
      <c r="L103" s="347"/>
      <c r="M103" s="347"/>
    </row>
    <row r="104" spans="1:13">
      <c r="A104" s="335">
        <f>IF(ISBLANK(B104),"",MAX(A$6:A102)+1)</f>
        <v>83</v>
      </c>
      <c r="B104" s="349" t="s">
        <v>254</v>
      </c>
      <c r="C104" s="346">
        <v>-23695575.657928072</v>
      </c>
      <c r="D104" s="347"/>
      <c r="E104" s="347"/>
      <c r="F104" s="347"/>
      <c r="G104" s="346">
        <f>SUM(C104:F104)</f>
        <v>-23695575.657928072</v>
      </c>
      <c r="H104" s="348"/>
      <c r="I104" s="346">
        <f>G104*(1+H104)^(28/12)</f>
        <v>-23695575.657928072</v>
      </c>
      <c r="J104" s="347"/>
      <c r="K104" s="347"/>
      <c r="L104" s="347"/>
      <c r="M104" s="346">
        <f>SUM(I104:L104)</f>
        <v>-23695575.657928072</v>
      </c>
    </row>
    <row r="105" spans="1:13">
      <c r="A105" s="335">
        <f>IF(ISBLANK(B105),"",MAX(A$6:A103)+1)</f>
        <v>83</v>
      </c>
      <c r="B105" s="344" t="s">
        <v>253</v>
      </c>
      <c r="C105" s="345">
        <v>281073578.47439861</v>
      </c>
      <c r="D105" s="342"/>
      <c r="E105" s="342"/>
      <c r="F105" s="342"/>
      <c r="G105" s="345">
        <f>SUM(C105:F105)</f>
        <v>281073578.47439861</v>
      </c>
      <c r="H105" s="343"/>
      <c r="I105" s="345">
        <f>G105*(1+H105)^(28/12)</f>
        <v>281073578.47439861</v>
      </c>
      <c r="J105" s="342"/>
      <c r="K105" s="342"/>
      <c r="L105" s="342"/>
      <c r="M105" s="345">
        <f>SUM(I105:L105)</f>
        <v>281073578.47439861</v>
      </c>
    </row>
    <row r="106" spans="1:13">
      <c r="A106" s="335">
        <f>IF(ISBLANK(B106),"",MAX(A$6:A105)+1)</f>
        <v>84</v>
      </c>
      <c r="B106" s="344" t="s">
        <v>252</v>
      </c>
      <c r="C106" s="342">
        <v>145303204.9988502</v>
      </c>
      <c r="D106" s="342"/>
      <c r="E106" s="342"/>
      <c r="F106" s="342"/>
      <c r="G106" s="342">
        <f>SUM(C106:F106)</f>
        <v>145303204.9988502</v>
      </c>
      <c r="H106" s="343"/>
      <c r="I106" s="342">
        <f>G106*(1+H106)^(28/12)</f>
        <v>145303204.9988502</v>
      </c>
      <c r="J106" s="342"/>
      <c r="K106" s="342"/>
      <c r="L106" s="342"/>
      <c r="M106" s="342">
        <f>SUM(I106:L106)</f>
        <v>145303204.9988502</v>
      </c>
    </row>
    <row r="107" spans="1:13">
      <c r="A107" s="335">
        <f>IF(ISBLANK(B107),"",MAX(A$6:A106)+1)</f>
        <v>85</v>
      </c>
      <c r="B107" s="344" t="s">
        <v>251</v>
      </c>
      <c r="C107" s="342">
        <v>-106223263.53024991</v>
      </c>
      <c r="D107" s="342"/>
      <c r="E107" s="342"/>
      <c r="F107" s="342"/>
      <c r="G107" s="342">
        <f>SUM(C107:F107)</f>
        <v>-106223263.53024991</v>
      </c>
      <c r="H107" s="343"/>
      <c r="I107" s="342">
        <f>G107*(1+H107)^(28/12)</f>
        <v>-106223263.53024991</v>
      </c>
      <c r="J107" s="342"/>
      <c r="K107" s="342"/>
      <c r="L107" s="342"/>
      <c r="M107" s="342">
        <f>SUM(I107:L107)</f>
        <v>-106223263.53024991</v>
      </c>
    </row>
    <row r="108" spans="1:13" ht="15.75" thickBot="1">
      <c r="A108" s="335">
        <f>IF(ISBLANK(B108),"",MAX(A$6:A107)+1)</f>
        <v>86</v>
      </c>
      <c r="B108" s="341" t="s">
        <v>250</v>
      </c>
      <c r="C108" s="339">
        <f>SUM(C102:C107)</f>
        <v>5203693617.2019548</v>
      </c>
      <c r="D108" s="340">
        <f>SUM(D102:D107)</f>
        <v>0</v>
      </c>
      <c r="E108" s="339">
        <f>SUM(E102:E107)</f>
        <v>-37487757.953703716</v>
      </c>
      <c r="F108" s="340">
        <f>SUM(F102:F107)</f>
        <v>-27876144.997406568</v>
      </c>
      <c r="G108" s="339">
        <f>SUM(G102:G107)</f>
        <v>5138329714.250845</v>
      </c>
      <c r="H108" s="333"/>
      <c r="I108" s="339">
        <f>SUM(I102:I107)</f>
        <v>5270759871.9154701</v>
      </c>
      <c r="J108" s="339">
        <f>SUM(J102:J107)</f>
        <v>134304559.37698671</v>
      </c>
      <c r="K108" s="339">
        <f>SUM(K102:K107)</f>
        <v>112328774.41348831</v>
      </c>
      <c r="L108" s="340">
        <f>SUM(L102:L107)</f>
        <v>0</v>
      </c>
      <c r="M108" s="339">
        <f>SUM(M102:M107)</f>
        <v>5517393205.705946</v>
      </c>
    </row>
    <row r="109" spans="1:13" ht="15.75" thickTop="1">
      <c r="A109" s="335" t="str">
        <f>IF(ISBLANK(B109),"",MAX(A$6:A108)+1)</f>
        <v/>
      </c>
    </row>
    <row r="110" spans="1:13">
      <c r="A110" s="335">
        <f>IF(ISBLANK(B110),"",MAX(A$6:A109)+1)</f>
        <v>87</v>
      </c>
      <c r="B110" s="1" t="s">
        <v>249</v>
      </c>
      <c r="M110" s="338">
        <v>7.5700000000000003E-2</v>
      </c>
    </row>
    <row r="111" spans="1:13">
      <c r="A111" s="335">
        <f>IF(ISBLANK(B111),"",MAX(A$6:A110)+1)</f>
        <v>88</v>
      </c>
      <c r="B111" s="1" t="s">
        <v>248</v>
      </c>
      <c r="M111" s="334">
        <f>M54*M110</f>
        <v>417666665.67194015</v>
      </c>
    </row>
    <row r="112" spans="1:13">
      <c r="A112" s="335">
        <f>IF(ISBLANK(B112),"",MAX(A$6:A111)+1)</f>
        <v>89</v>
      </c>
      <c r="B112" s="1" t="s">
        <v>247</v>
      </c>
      <c r="M112" s="334">
        <f>M111-M40</f>
        <v>69137060.318648756</v>
      </c>
    </row>
    <row r="113" spans="1:13">
      <c r="A113" s="335">
        <f>IF(ISBLANK(B113),"",MAX(A$6:A112)+1)</f>
        <v>90</v>
      </c>
      <c r="B113" s="1" t="s">
        <v>246</v>
      </c>
      <c r="M113" s="337">
        <v>0.75138099999999997</v>
      </c>
    </row>
    <row r="114" spans="1:13">
      <c r="A114" s="335">
        <f>IF(ISBLANK(B114),"",MAX(A$6:A113)+1)</f>
        <v>91</v>
      </c>
      <c r="B114" s="1" t="s">
        <v>245</v>
      </c>
      <c r="M114" s="334">
        <f>M112/M113</f>
        <v>92013319.898491919</v>
      </c>
    </row>
    <row r="115" spans="1:13">
      <c r="A115" s="335">
        <f>IF(ISBLANK(B115),"",MAX(A$6:A114)+1)</f>
        <v>92</v>
      </c>
      <c r="B115" s="1" t="s">
        <v>244</v>
      </c>
      <c r="M115" s="336">
        <f>1+H12</f>
        <v>1.0145780706566871</v>
      </c>
    </row>
    <row r="116" spans="1:13">
      <c r="A116" s="335">
        <f>IF(ISBLANK(B116),"",MAX(A$6:A115)+1)</f>
        <v>93</v>
      </c>
      <c r="B116" s="1" t="s">
        <v>243</v>
      </c>
      <c r="M116" s="334">
        <f>M114/M115</f>
        <v>90691216.930143341</v>
      </c>
    </row>
    <row r="118" spans="1:13">
      <c r="C118" s="333"/>
      <c r="M118"/>
    </row>
    <row r="119" spans="1:13">
      <c r="C119" s="14"/>
      <c r="M119"/>
    </row>
    <row r="120" spans="1:13">
      <c r="M120"/>
    </row>
    <row r="121" spans="1:13">
      <c r="M121"/>
    </row>
    <row r="122" spans="1:13">
      <c r="M122"/>
    </row>
    <row r="123" spans="1:13">
      <c r="C123" s="14"/>
      <c r="D123" s="14"/>
      <c r="E123" s="14"/>
      <c r="F123" s="14"/>
      <c r="G123" s="14"/>
      <c r="I123" s="14"/>
      <c r="J123" s="14"/>
      <c r="K123" s="14"/>
      <c r="L123" s="14"/>
      <c r="M123"/>
    </row>
    <row r="124" spans="1:13">
      <c r="M124"/>
    </row>
    <row r="125" spans="1:13">
      <c r="M125"/>
    </row>
    <row r="126" spans="1:13">
      <c r="M126"/>
    </row>
    <row r="127" spans="1:13">
      <c r="M127"/>
    </row>
    <row r="128" spans="1:13">
      <c r="M128"/>
    </row>
    <row r="129" spans="13:13">
      <c r="M129"/>
    </row>
    <row r="130" spans="13:13">
      <c r="M130"/>
    </row>
    <row r="131" spans="13:13">
      <c r="M131"/>
    </row>
    <row r="132" spans="13:13">
      <c r="M132"/>
    </row>
    <row r="133" spans="13:13">
      <c r="M133"/>
    </row>
    <row r="134" spans="13:13">
      <c r="M134"/>
    </row>
    <row r="135" spans="13:13">
      <c r="M135"/>
    </row>
    <row r="136" spans="13:13">
      <c r="M136"/>
    </row>
    <row r="137" spans="13:13">
      <c r="M137"/>
    </row>
    <row r="138" spans="13:13">
      <c r="M138"/>
    </row>
    <row r="139" spans="13:13">
      <c r="M139"/>
    </row>
    <row r="140" spans="13:13">
      <c r="M140"/>
    </row>
    <row r="141" spans="13:13">
      <c r="M141"/>
    </row>
    <row r="142" spans="13:13">
      <c r="M142"/>
    </row>
    <row r="143" spans="13:13">
      <c r="M143"/>
    </row>
    <row r="144" spans="13:13">
      <c r="M144"/>
    </row>
    <row r="145" spans="13:13">
      <c r="M145"/>
    </row>
    <row r="146" spans="13:13">
      <c r="M146"/>
    </row>
    <row r="147" spans="13:13">
      <c r="M147"/>
    </row>
    <row r="148" spans="13:13">
      <c r="M148"/>
    </row>
    <row r="149" spans="13:13">
      <c r="M149"/>
    </row>
    <row r="150" spans="13:13">
      <c r="M150"/>
    </row>
    <row r="151" spans="13:13">
      <c r="M151"/>
    </row>
    <row r="152" spans="13:13">
      <c r="M152"/>
    </row>
    <row r="153" spans="13:13">
      <c r="M153"/>
    </row>
    <row r="154" spans="13:13">
      <c r="M154"/>
    </row>
    <row r="155" spans="13:13">
      <c r="M155"/>
    </row>
    <row r="156" spans="13:13">
      <c r="M156"/>
    </row>
    <row r="157" spans="13:13">
      <c r="M157"/>
    </row>
    <row r="158" spans="13:13">
      <c r="M158"/>
    </row>
    <row r="159" spans="13:13">
      <c r="M159"/>
    </row>
    <row r="160" spans="13:13">
      <c r="M160"/>
    </row>
    <row r="161" spans="13:13">
      <c r="M161"/>
    </row>
    <row r="162" spans="13:13">
      <c r="M162"/>
    </row>
    <row r="163" spans="13:13">
      <c r="M163"/>
    </row>
    <row r="164" spans="13:13">
      <c r="M164"/>
    </row>
    <row r="165" spans="13:13">
      <c r="M165"/>
    </row>
    <row r="166" spans="13:13">
      <c r="M166"/>
    </row>
    <row r="167" spans="13:13">
      <c r="M167"/>
    </row>
    <row r="168" spans="13:13">
      <c r="M168"/>
    </row>
    <row r="169" spans="13:13">
      <c r="M169"/>
    </row>
    <row r="170" spans="13:13">
      <c r="M170"/>
    </row>
    <row r="171" spans="13:13">
      <c r="M171"/>
    </row>
    <row r="172" spans="13:13">
      <c r="M172"/>
    </row>
    <row r="173" spans="13:13">
      <c r="M173"/>
    </row>
    <row r="174" spans="13:13">
      <c r="M174"/>
    </row>
    <row r="175" spans="13:13">
      <c r="M175"/>
    </row>
    <row r="176" spans="13:13">
      <c r="M176"/>
    </row>
    <row r="177" spans="13:13">
      <c r="M177"/>
    </row>
    <row r="178" spans="13:13">
      <c r="M178"/>
    </row>
    <row r="179" spans="13:13">
      <c r="M179"/>
    </row>
    <row r="180" spans="13:13">
      <c r="M180"/>
    </row>
  </sheetData>
  <printOptions horizontalCentered="1"/>
  <pageMargins left="0.2" right="0.2" top="0.5" bottom="0.5" header="0.2" footer="0.2"/>
  <pageSetup scale="58" fitToWidth="2" fitToHeight="2" orientation="landscape" horizontalDpi="1200" verticalDpi="1200" r:id="rId1"/>
  <headerFooter>
    <oddHeader>&amp;RExh. RJA-8
Page &amp;P of &amp;N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A144"/>
  <sheetViews>
    <sheetView zoomScale="85" zoomScaleNormal="85" workbookViewId="0">
      <pane xSplit="2" ySplit="6" topLeftCell="C42" activePane="bottomRight" state="frozen"/>
      <selection activeCell="N48" sqref="N48"/>
      <selection pane="topRight" activeCell="N48" sqref="N48"/>
      <selection pane="bottomLeft" activeCell="N48" sqref="N48"/>
      <selection pane="bottomRight" activeCell="L47" sqref="L47"/>
    </sheetView>
  </sheetViews>
  <sheetFormatPr defaultColWidth="8.7109375" defaultRowHeight="15" outlineLevelRow="1"/>
  <cols>
    <col min="1" max="1" width="4.85546875" style="391" bestFit="1" customWidth="1"/>
    <col min="2" max="2" width="40.85546875" style="391" bestFit="1" customWidth="1"/>
    <col min="3" max="3" width="17.85546875" style="391" bestFit="1" customWidth="1"/>
    <col min="4" max="6" width="13.42578125" style="391" bestFit="1" customWidth="1"/>
    <col min="7" max="7" width="16" style="391" bestFit="1" customWidth="1"/>
    <col min="8" max="8" width="9.85546875" style="359" bestFit="1" customWidth="1"/>
    <col min="9" max="9" width="16" style="391" bestFit="1" customWidth="1"/>
    <col min="10" max="10" width="14.140625" style="391" bestFit="1" customWidth="1"/>
    <col min="11" max="12" width="13.42578125" style="391" bestFit="1" customWidth="1"/>
    <col min="13" max="13" width="16.7109375" style="391" customWidth="1"/>
    <col min="14" max="14" width="22.42578125" bestFit="1" customWidth="1"/>
    <col min="16" max="16" width="26.140625" customWidth="1"/>
    <col min="28" max="16384" width="8.7109375" style="391"/>
  </cols>
  <sheetData>
    <row r="1" spans="1:14" ht="15" customHeight="1" outlineLevel="1">
      <c r="A1" s="13"/>
    </row>
    <row r="2" spans="1:14" ht="15" customHeight="1" outlineLevel="1">
      <c r="A2" s="13"/>
      <c r="F2" s="444" t="s">
        <v>341</v>
      </c>
    </row>
    <row r="3" spans="1:14" ht="15" customHeight="1" outlineLevel="1"/>
    <row r="4" spans="1:14">
      <c r="A4" s="13" t="s">
        <v>339</v>
      </c>
      <c r="B4" s="390"/>
      <c r="C4" s="388" t="s">
        <v>316</v>
      </c>
      <c r="D4" s="388"/>
      <c r="E4" s="388"/>
      <c r="F4" s="388"/>
      <c r="G4" s="388"/>
      <c r="I4" s="443" t="s">
        <v>338</v>
      </c>
      <c r="J4" s="443"/>
      <c r="K4" s="443"/>
      <c r="L4" s="443"/>
      <c r="M4" s="443"/>
    </row>
    <row r="5" spans="1:14" ht="30">
      <c r="A5" s="387" t="s">
        <v>314</v>
      </c>
      <c r="B5" s="442"/>
      <c r="C5" s="387" t="s">
        <v>337</v>
      </c>
      <c r="D5" s="387" t="s">
        <v>131</v>
      </c>
      <c r="E5" s="387" t="s">
        <v>118</v>
      </c>
      <c r="F5" s="387" t="s">
        <v>45</v>
      </c>
      <c r="G5" s="387" t="s">
        <v>311</v>
      </c>
      <c r="H5" s="387" t="s">
        <v>310</v>
      </c>
      <c r="I5" s="387" t="s">
        <v>309</v>
      </c>
      <c r="J5" s="387" t="s">
        <v>131</v>
      </c>
      <c r="K5" s="387" t="s">
        <v>118</v>
      </c>
      <c r="L5" s="387" t="s">
        <v>45</v>
      </c>
      <c r="M5" s="387" t="s">
        <v>307</v>
      </c>
    </row>
    <row r="6" spans="1:14">
      <c r="A6" s="344"/>
      <c r="B6" s="344"/>
      <c r="C6" s="440" t="s">
        <v>162</v>
      </c>
      <c r="D6" s="440" t="s">
        <v>163</v>
      </c>
      <c r="E6" s="440" t="s">
        <v>164</v>
      </c>
      <c r="F6" s="440" t="s">
        <v>306</v>
      </c>
      <c r="G6" s="148" t="s">
        <v>305</v>
      </c>
      <c r="H6" s="441" t="s">
        <v>304</v>
      </c>
      <c r="I6" s="440" t="s">
        <v>69</v>
      </c>
      <c r="J6" s="440" t="s">
        <v>303</v>
      </c>
      <c r="K6" s="440" t="s">
        <v>302</v>
      </c>
      <c r="L6" s="440" t="s">
        <v>336</v>
      </c>
      <c r="M6" s="148" t="s">
        <v>335</v>
      </c>
    </row>
    <row r="7" spans="1:14">
      <c r="A7" s="335">
        <f>IF(ISBLANK(B7),"",MAX(A$6:A6)+1)</f>
        <v>1</v>
      </c>
      <c r="B7" s="386" t="s">
        <v>299</v>
      </c>
    </row>
    <row r="8" spans="1:14">
      <c r="A8" s="335">
        <f>IF(ISBLANK(B8),"",MAX(A$6:A7)+1)</f>
        <v>2</v>
      </c>
      <c r="B8" s="391" t="s">
        <v>298</v>
      </c>
      <c r="C8" s="439">
        <v>434643649.76651776</v>
      </c>
      <c r="D8" s="434"/>
      <c r="E8" s="434"/>
      <c r="F8" s="434"/>
      <c r="G8" s="439">
        <f>SUM(C8:F8)</f>
        <v>434643649.76651776</v>
      </c>
      <c r="H8" s="438"/>
      <c r="I8" s="434">
        <v>448235286.15228266</v>
      </c>
      <c r="J8" s="434"/>
      <c r="K8" s="434"/>
      <c r="L8" s="434"/>
      <c r="M8" s="434">
        <f>SUM(I8:L8)</f>
        <v>448235286.15228266</v>
      </c>
      <c r="N8" s="9"/>
    </row>
    <row r="9" spans="1:14">
      <c r="A9" s="335">
        <f>IF(ISBLANK(B9),"",MAX(A$6:A8)+1)</f>
        <v>3</v>
      </c>
      <c r="B9" s="391" t="s">
        <v>334</v>
      </c>
      <c r="C9" s="432">
        <v>0</v>
      </c>
      <c r="D9" s="432"/>
      <c r="E9" s="432"/>
      <c r="F9" s="432"/>
      <c r="G9" s="432">
        <f>SUM(C9:F9)</f>
        <v>0</v>
      </c>
      <c r="H9" s="435"/>
      <c r="I9" s="432">
        <f>G9*(1+H9)^(28/12)</f>
        <v>0</v>
      </c>
      <c r="J9" s="432"/>
      <c r="K9" s="432"/>
      <c r="L9" s="432"/>
      <c r="M9" s="432">
        <f>SUM(I9:L9)</f>
        <v>0</v>
      </c>
    </row>
    <row r="10" spans="1:14">
      <c r="A10" s="335">
        <f>IF(ISBLANK(B10),"",MAX(A$6:A9)+1)</f>
        <v>4</v>
      </c>
      <c r="B10" s="391" t="s">
        <v>295</v>
      </c>
      <c r="C10" s="430">
        <v>14089923.029999997</v>
      </c>
      <c r="D10" s="430"/>
      <c r="E10" s="430"/>
      <c r="F10" s="430"/>
      <c r="G10" s="430">
        <f>SUM(C10:F10)</f>
        <v>14089923.029999997</v>
      </c>
      <c r="H10" s="435">
        <v>2.5999649153138904E-2</v>
      </c>
      <c r="I10" s="430">
        <f>G10*(1+H10)^(28/12)</f>
        <v>14959558.713321999</v>
      </c>
      <c r="J10" s="430"/>
      <c r="K10" s="430"/>
      <c r="L10" s="430"/>
      <c r="M10" s="430">
        <f>SUM(I10:L10)</f>
        <v>14959558.713321999</v>
      </c>
    </row>
    <row r="11" spans="1:14">
      <c r="A11" s="335">
        <f>IF(ISBLANK(B11),"",MAX(A$6:A10)+1)</f>
        <v>5</v>
      </c>
      <c r="B11" s="391" t="s">
        <v>294</v>
      </c>
      <c r="C11" s="437">
        <f>SUM(C8:C10)</f>
        <v>448733572.79651773</v>
      </c>
      <c r="D11" s="436">
        <f>SUM(D8:D10)</f>
        <v>0</v>
      </c>
      <c r="E11" s="436">
        <f>SUM(E8:E10)</f>
        <v>0</v>
      </c>
      <c r="F11" s="436">
        <f>SUM(F8:F10)</f>
        <v>0</v>
      </c>
      <c r="G11" s="437">
        <f>SUM(G8:G10)</f>
        <v>448733572.79651773</v>
      </c>
      <c r="H11" s="378">
        <f>(I11/G11)^(12/28)-1</f>
        <v>1.3686440972462188E-2</v>
      </c>
      <c r="I11" s="436">
        <f>SUM(I8:I10)</f>
        <v>463194844.86560464</v>
      </c>
      <c r="J11" s="436">
        <f>SUM(J8:J10)</f>
        <v>0</v>
      </c>
      <c r="K11" s="436">
        <f>SUM(K8:K10)</f>
        <v>0</v>
      </c>
      <c r="L11" s="436">
        <f>SUM(L8:L10)</f>
        <v>0</v>
      </c>
      <c r="M11" s="436">
        <f>SUM(M8:M10)</f>
        <v>463194844.86560464</v>
      </c>
    </row>
    <row r="12" spans="1:14">
      <c r="A12" s="335" t="str">
        <f>IF(ISBLANK(B12),"",MAX(A$6:A11)+1)</f>
        <v/>
      </c>
      <c r="C12" s="344"/>
      <c r="D12" s="344"/>
      <c r="E12" s="344"/>
      <c r="F12" s="344"/>
      <c r="G12" s="344"/>
      <c r="H12" s="392"/>
      <c r="I12" s="344"/>
      <c r="J12" s="344"/>
      <c r="K12" s="344"/>
      <c r="L12" s="344"/>
      <c r="M12" s="344"/>
    </row>
    <row r="13" spans="1:14">
      <c r="A13" s="335" t="str">
        <f>IF(ISBLANK(B13),"",MAX(A$6:A12)+1)</f>
        <v/>
      </c>
      <c r="C13" s="381"/>
      <c r="D13" s="381"/>
      <c r="E13" s="381"/>
      <c r="F13" s="381"/>
      <c r="G13" s="381"/>
      <c r="H13" s="392"/>
      <c r="I13" s="381"/>
      <c r="J13" s="381"/>
      <c r="K13" s="381"/>
      <c r="L13" s="381"/>
      <c r="M13" s="381"/>
    </row>
    <row r="14" spans="1:14">
      <c r="A14" s="335">
        <f>IF(ISBLANK(B14),"",MAX(A$6:A13)+1)</f>
        <v>6</v>
      </c>
      <c r="B14" s="391" t="s">
        <v>293</v>
      </c>
      <c r="C14" s="381"/>
      <c r="D14" s="381"/>
      <c r="E14" s="381"/>
      <c r="F14" s="381"/>
      <c r="G14" s="381"/>
      <c r="H14" s="392"/>
      <c r="I14" s="381"/>
      <c r="J14" s="381"/>
      <c r="K14" s="381"/>
      <c r="L14" s="381"/>
      <c r="M14" s="381"/>
    </row>
    <row r="15" spans="1:14">
      <c r="A15" s="335" t="str">
        <f>IF(ISBLANK(B15),"",MAX(A$6:A14)+1)</f>
        <v/>
      </c>
      <c r="C15" s="381"/>
      <c r="D15" s="381"/>
      <c r="E15" s="381"/>
      <c r="F15" s="381"/>
      <c r="G15" s="381"/>
      <c r="H15" s="392"/>
      <c r="I15" s="381"/>
      <c r="J15" s="381"/>
      <c r="K15" s="381"/>
      <c r="L15" s="381"/>
      <c r="M15" s="381"/>
    </row>
    <row r="16" spans="1:14">
      <c r="A16" s="335">
        <f>IF(ISBLANK(B16),"",MAX(A$6:A15)+1)</f>
        <v>7</v>
      </c>
      <c r="B16" s="391" t="s">
        <v>333</v>
      </c>
      <c r="C16" s="381"/>
      <c r="D16" s="381"/>
      <c r="E16" s="381"/>
      <c r="F16" s="381"/>
      <c r="G16" s="381"/>
      <c r="H16" s="392"/>
      <c r="I16" s="381"/>
      <c r="J16" s="381"/>
      <c r="K16" s="381"/>
      <c r="L16" s="381"/>
      <c r="M16" s="381"/>
    </row>
    <row r="17" spans="1:13">
      <c r="A17" s="335" t="str">
        <f>IF(ISBLANK(B17),"",MAX(A$6:A16)+1)</f>
        <v/>
      </c>
      <c r="C17" s="432"/>
      <c r="D17" s="432"/>
      <c r="E17" s="432"/>
      <c r="F17" s="432"/>
      <c r="G17" s="432"/>
      <c r="H17" s="392"/>
      <c r="I17" s="432"/>
      <c r="J17" s="432"/>
      <c r="K17" s="432"/>
      <c r="L17" s="432"/>
      <c r="M17" s="432"/>
    </row>
    <row r="18" spans="1:13">
      <c r="A18" s="335">
        <f>IF(ISBLANK(B18),"",MAX(A$6:A17)+1)</f>
        <v>8</v>
      </c>
      <c r="B18" s="391" t="s">
        <v>332</v>
      </c>
      <c r="C18" s="434">
        <v>0</v>
      </c>
      <c r="D18" s="434"/>
      <c r="E18" s="434"/>
      <c r="F18" s="434"/>
      <c r="G18" s="434">
        <f>SUM(C18:F18)</f>
        <v>0</v>
      </c>
      <c r="H18" s="435"/>
      <c r="I18" s="434">
        <f>G18*(1+H18)^2</f>
        <v>0</v>
      </c>
      <c r="J18" s="434"/>
      <c r="K18" s="434"/>
      <c r="L18" s="434"/>
      <c r="M18" s="434">
        <f>SUM(I18:L18)</f>
        <v>0</v>
      </c>
    </row>
    <row r="19" spans="1:13">
      <c r="A19" s="335" t="str">
        <f>IF(ISBLANK(B19),"",MAX(A$6:A18)+1)</f>
        <v/>
      </c>
      <c r="C19" s="432"/>
      <c r="D19" s="432"/>
      <c r="E19" s="432"/>
      <c r="F19" s="432"/>
      <c r="G19" s="432"/>
      <c r="H19" s="392"/>
      <c r="I19" s="432"/>
      <c r="J19" s="432"/>
      <c r="K19" s="432"/>
      <c r="L19" s="432"/>
      <c r="M19" s="432"/>
    </row>
    <row r="20" spans="1:13">
      <c r="A20" s="335">
        <f>IF(ISBLANK(B20),"",MAX(A$6:A19)+1)</f>
        <v>9</v>
      </c>
      <c r="B20" s="391" t="s">
        <v>287</v>
      </c>
      <c r="C20" s="377">
        <f>C18</f>
        <v>0</v>
      </c>
      <c r="D20" s="377">
        <f>D18</f>
        <v>0</v>
      </c>
      <c r="E20" s="377">
        <f>E18</f>
        <v>0</v>
      </c>
      <c r="F20" s="377">
        <f>F18</f>
        <v>0</v>
      </c>
      <c r="G20" s="377">
        <f>G18</f>
        <v>0</v>
      </c>
      <c r="H20" s="392"/>
      <c r="I20" s="377">
        <f>I18</f>
        <v>0</v>
      </c>
      <c r="J20" s="377">
        <f>J18</f>
        <v>0</v>
      </c>
      <c r="K20" s="377">
        <f>K18</f>
        <v>0</v>
      </c>
      <c r="L20" s="377">
        <f>L18</f>
        <v>0</v>
      </c>
      <c r="M20" s="377">
        <f>M18</f>
        <v>0</v>
      </c>
    </row>
    <row r="21" spans="1:13">
      <c r="A21" s="335" t="str">
        <f>IF(ISBLANK(B21),"",MAX(A$6:A20)+1)</f>
        <v/>
      </c>
      <c r="C21" s="426"/>
      <c r="D21" s="426"/>
      <c r="E21" s="426"/>
      <c r="F21" s="426"/>
      <c r="G21" s="426"/>
      <c r="H21" s="392"/>
      <c r="I21" s="426"/>
      <c r="J21" s="426"/>
      <c r="K21" s="426"/>
      <c r="L21" s="426"/>
      <c r="M21" s="426"/>
    </row>
    <row r="22" spans="1:13">
      <c r="A22" s="335">
        <f>IF(ISBLANK(B22),"",MAX(A$6:A21)+1)</f>
        <v>10</v>
      </c>
      <c r="B22" s="391" t="s">
        <v>286</v>
      </c>
      <c r="C22" s="434">
        <v>6061388.8613986634</v>
      </c>
      <c r="D22" s="434"/>
      <c r="E22" s="434"/>
      <c r="F22" s="434"/>
      <c r="G22" s="434">
        <f t="shared" ref="G22:G35" si="0">SUM(C22:F22)</f>
        <v>6061388.8613986634</v>
      </c>
      <c r="H22" s="409">
        <v>5.5920238063720262E-2</v>
      </c>
      <c r="I22" s="434">
        <f t="shared" ref="I22:I28" si="1">G22*(1+H22)^(28/12)</f>
        <v>6881948.4002242647</v>
      </c>
      <c r="J22" s="434"/>
      <c r="K22" s="434"/>
      <c r="L22" s="434"/>
      <c r="M22" s="434">
        <f t="shared" ref="M22:M33" si="2">SUM(I22:L22)</f>
        <v>6881948.4002242647</v>
      </c>
    </row>
    <row r="23" spans="1:13">
      <c r="A23" s="335">
        <f>IF(ISBLANK(B23),"",MAX(A$6:A22)+1)</f>
        <v>11</v>
      </c>
      <c r="B23" s="391" t="s">
        <v>285</v>
      </c>
      <c r="C23" s="432">
        <v>2110.77</v>
      </c>
      <c r="D23" s="432"/>
      <c r="E23" s="432"/>
      <c r="F23" s="432"/>
      <c r="G23" s="432">
        <f t="shared" si="0"/>
        <v>2110.77</v>
      </c>
      <c r="H23" s="409"/>
      <c r="I23" s="432">
        <f t="shared" si="1"/>
        <v>2110.77</v>
      </c>
      <c r="J23" s="432"/>
      <c r="K23" s="432"/>
      <c r="L23" s="432"/>
      <c r="M23" s="432">
        <f t="shared" si="2"/>
        <v>2110.77</v>
      </c>
    </row>
    <row r="24" spans="1:13">
      <c r="A24" s="335">
        <f>IF(ISBLANK(B24),"",MAX(A$6:A23)+1)</f>
        <v>12</v>
      </c>
      <c r="B24" s="391" t="s">
        <v>284</v>
      </c>
      <c r="C24" s="432">
        <v>60697625.368441522</v>
      </c>
      <c r="D24" s="432"/>
      <c r="E24" s="432"/>
      <c r="F24" s="432"/>
      <c r="G24" s="432">
        <f t="shared" si="0"/>
        <v>60697625.368441522</v>
      </c>
      <c r="H24" s="409">
        <v>9.3026586584459281E-3</v>
      </c>
      <c r="I24" s="432">
        <f t="shared" si="1"/>
        <v>62023319.739795186</v>
      </c>
      <c r="J24" s="432"/>
      <c r="K24" s="432"/>
      <c r="L24" s="432"/>
      <c r="M24" s="432">
        <f t="shared" si="2"/>
        <v>62023319.739795186</v>
      </c>
    </row>
    <row r="25" spans="1:13">
      <c r="A25" s="335">
        <f>IF(ISBLANK(B25),"",MAX(A$6:A24)+1)</f>
        <v>13</v>
      </c>
      <c r="B25" s="391" t="s">
        <v>283</v>
      </c>
      <c r="C25" s="431">
        <v>28153237.361274928</v>
      </c>
      <c r="D25" s="432"/>
      <c r="E25" s="432"/>
      <c r="F25" s="432"/>
      <c r="G25" s="431">
        <f t="shared" si="0"/>
        <v>28153237.361274928</v>
      </c>
      <c r="H25" s="409">
        <v>1.0934921542960385E-2</v>
      </c>
      <c r="I25" s="431">
        <f t="shared" si="1"/>
        <v>28876804.958916023</v>
      </c>
      <c r="J25" s="432"/>
      <c r="K25" s="432"/>
      <c r="L25" s="432"/>
      <c r="M25" s="431">
        <f t="shared" si="2"/>
        <v>28876804.958916023</v>
      </c>
    </row>
    <row r="26" spans="1:13">
      <c r="A26" s="335">
        <f>IF(ISBLANK(B26),"",MAX(A$6:A25)+1)</f>
        <v>14</v>
      </c>
      <c r="B26" s="391" t="s">
        <v>282</v>
      </c>
      <c r="C26" s="432">
        <v>1763236.0746447137</v>
      </c>
      <c r="D26" s="432"/>
      <c r="E26" s="432"/>
      <c r="F26" s="432"/>
      <c r="G26" s="432">
        <f t="shared" si="0"/>
        <v>1763236.0746447137</v>
      </c>
      <c r="H26" s="409">
        <v>1.0934921542960385E-2</v>
      </c>
      <c r="I26" s="432">
        <f t="shared" si="1"/>
        <v>1808553.0829245392</v>
      </c>
      <c r="J26" s="432"/>
      <c r="K26" s="432"/>
      <c r="L26" s="432"/>
      <c r="M26" s="432">
        <f t="shared" si="2"/>
        <v>1808553.0829245392</v>
      </c>
    </row>
    <row r="27" spans="1:13">
      <c r="A27" s="335">
        <f>IF(ISBLANK(B27),"",MAX(A$6:A26)+1)</f>
        <v>15</v>
      </c>
      <c r="B27" s="391" t="s">
        <v>281</v>
      </c>
      <c r="C27" s="432">
        <v>0</v>
      </c>
      <c r="D27" s="432"/>
      <c r="E27" s="432"/>
      <c r="F27" s="432"/>
      <c r="G27" s="432">
        <f t="shared" si="0"/>
        <v>0</v>
      </c>
      <c r="H27" s="409"/>
      <c r="I27" s="432">
        <f t="shared" si="1"/>
        <v>0</v>
      </c>
      <c r="J27" s="432"/>
      <c r="K27" s="432"/>
      <c r="L27" s="432"/>
      <c r="M27" s="432">
        <f t="shared" si="2"/>
        <v>0</v>
      </c>
    </row>
    <row r="28" spans="1:13">
      <c r="A28" s="335">
        <f>IF(ISBLANK(B28),"",MAX(A$6:A27)+1)</f>
        <v>16</v>
      </c>
      <c r="B28" s="391" t="s">
        <v>280</v>
      </c>
      <c r="C28" s="431">
        <v>59109909.86686448</v>
      </c>
      <c r="D28" s="432"/>
      <c r="E28" s="432"/>
      <c r="F28" s="432"/>
      <c r="G28" s="431">
        <f t="shared" si="0"/>
        <v>59109909.86686448</v>
      </c>
      <c r="H28" s="409">
        <v>2.0158787434836345E-2</v>
      </c>
      <c r="I28" s="431">
        <f t="shared" si="1"/>
        <v>61927722.031384438</v>
      </c>
      <c r="J28" s="432"/>
      <c r="K28" s="432"/>
      <c r="L28" s="432"/>
      <c r="M28" s="431">
        <f t="shared" si="2"/>
        <v>61927722.031384438</v>
      </c>
    </row>
    <row r="29" spans="1:13">
      <c r="A29" s="335">
        <f>IF(ISBLANK(B29),"",MAX(A$6:A28)+1)</f>
        <v>17</v>
      </c>
      <c r="B29" s="391" t="s">
        <v>11</v>
      </c>
      <c r="C29" s="432">
        <v>116957730.5099999</v>
      </c>
      <c r="D29" s="432">
        <v>-2616179.6237217812</v>
      </c>
      <c r="E29" s="432">
        <v>-2455596.1125766858</v>
      </c>
      <c r="F29" s="432">
        <v>-3294178.3411877672</v>
      </c>
      <c r="G29" s="432">
        <f t="shared" si="0"/>
        <v>108591776.43251367</v>
      </c>
      <c r="H29" s="409"/>
      <c r="I29" s="432">
        <v>135112552.94691035</v>
      </c>
      <c r="J29" s="432"/>
      <c r="K29" s="380" t="s">
        <v>279</v>
      </c>
      <c r="L29" s="432"/>
      <c r="M29" s="432">
        <f t="shared" si="2"/>
        <v>135112552.94691035</v>
      </c>
    </row>
    <row r="30" spans="1:13">
      <c r="A30" s="335">
        <f>IF(ISBLANK(B30),"",MAX(A$6:A29)+1)</f>
        <v>18</v>
      </c>
      <c r="B30" s="391" t="s">
        <v>192</v>
      </c>
      <c r="C30" s="432">
        <v>26117569.960000005</v>
      </c>
      <c r="D30" s="432"/>
      <c r="E30" s="432"/>
      <c r="F30" s="432"/>
      <c r="G30" s="432">
        <f t="shared" si="0"/>
        <v>26117569.960000005</v>
      </c>
      <c r="H30" s="409"/>
      <c r="I30" s="432">
        <v>39655705.639344297</v>
      </c>
      <c r="J30" s="432"/>
      <c r="K30" s="432"/>
      <c r="L30" s="380" t="s">
        <v>279</v>
      </c>
      <c r="M30" s="432">
        <f t="shared" si="2"/>
        <v>39655705.639344297</v>
      </c>
    </row>
    <row r="31" spans="1:13">
      <c r="A31" s="335">
        <f>IF(ISBLANK(B31),"",MAX(A$6:A30)+1)</f>
        <v>19</v>
      </c>
      <c r="B31" s="391" t="s">
        <v>331</v>
      </c>
      <c r="C31" s="432">
        <v>0</v>
      </c>
      <c r="D31" s="432"/>
      <c r="E31" s="432"/>
      <c r="F31" s="432"/>
      <c r="G31" s="432">
        <f t="shared" si="0"/>
        <v>0</v>
      </c>
      <c r="H31" s="409"/>
      <c r="I31" s="432">
        <f>G31*(1+H31)^(28/12)</f>
        <v>0</v>
      </c>
      <c r="J31" s="432"/>
      <c r="K31" s="432"/>
      <c r="L31" s="432"/>
      <c r="M31" s="432">
        <f t="shared" si="2"/>
        <v>0</v>
      </c>
    </row>
    <row r="32" spans="1:13">
      <c r="A32" s="335">
        <f>IF(ISBLANK(B32),"",MAX(A$6:A31)+1)</f>
        <v>20</v>
      </c>
      <c r="B32" s="391" t="s">
        <v>277</v>
      </c>
      <c r="C32" s="431">
        <v>15193511.542028118</v>
      </c>
      <c r="D32" s="432"/>
      <c r="E32" s="432"/>
      <c r="F32" s="432"/>
      <c r="G32" s="431">
        <f t="shared" si="0"/>
        <v>15193511.542028118</v>
      </c>
      <c r="H32" s="433">
        <v>0</v>
      </c>
      <c r="I32" s="431">
        <f>G32*(1+H32)^(28/12)</f>
        <v>15193511.542028118</v>
      </c>
      <c r="J32" s="432"/>
      <c r="K32" s="432"/>
      <c r="L32" s="432"/>
      <c r="M32" s="431">
        <f t="shared" si="2"/>
        <v>15193511.542028118</v>
      </c>
    </row>
    <row r="33" spans="1:13">
      <c r="A33" s="335">
        <f>IF(ISBLANK(B33),"",MAX(A$6:A32)+1)</f>
        <v>21</v>
      </c>
      <c r="B33" s="391" t="s">
        <v>275</v>
      </c>
      <c r="C33" s="431">
        <v>24125399.666962616</v>
      </c>
      <c r="D33" s="432"/>
      <c r="E33" s="432"/>
      <c r="F33" s="432"/>
      <c r="G33" s="431">
        <f t="shared" si="0"/>
        <v>24125399.666962616</v>
      </c>
      <c r="H33" s="409">
        <v>3.1473722098515289E-2</v>
      </c>
      <c r="I33" s="431">
        <f>G33*(1+H33)^(28/12)</f>
        <v>25934442.073484119</v>
      </c>
      <c r="J33" s="432"/>
      <c r="K33" s="432"/>
      <c r="L33" s="432"/>
      <c r="M33" s="431">
        <f t="shared" si="2"/>
        <v>25934442.073484119</v>
      </c>
    </row>
    <row r="34" spans="1:13">
      <c r="A34" s="335">
        <f>IF(ISBLANK(B34),"",MAX(A$6:A33)+1)</f>
        <v>22</v>
      </c>
      <c r="B34" s="391" t="s">
        <v>274</v>
      </c>
      <c r="C34" s="432">
        <v>5694739.5742254965</v>
      </c>
      <c r="D34" s="432"/>
      <c r="E34" s="432"/>
      <c r="F34" s="432"/>
      <c r="G34" s="432">
        <f t="shared" si="0"/>
        <v>5694739.5742254965</v>
      </c>
      <c r="H34" s="409"/>
      <c r="I34" s="431">
        <v>17474461.472924594</v>
      </c>
      <c r="J34" s="432"/>
      <c r="K34" s="432"/>
      <c r="L34" s="432"/>
      <c r="M34" s="431">
        <f>I34</f>
        <v>17474461.472924594</v>
      </c>
    </row>
    <row r="35" spans="1:13">
      <c r="A35" s="335">
        <f>IF(ISBLANK(B35),"",MAX(A$6:A34)+1)</f>
        <v>23</v>
      </c>
      <c r="B35" s="391" t="s">
        <v>273</v>
      </c>
      <c r="C35" s="430">
        <v>523320</v>
      </c>
      <c r="D35" s="430"/>
      <c r="E35" s="430"/>
      <c r="F35" s="430"/>
      <c r="G35" s="430">
        <f t="shared" si="0"/>
        <v>523320</v>
      </c>
      <c r="H35" s="409"/>
      <c r="I35" s="429">
        <v>-19508916.264954448</v>
      </c>
      <c r="J35" s="430"/>
      <c r="K35" s="430"/>
      <c r="L35" s="430"/>
      <c r="M35" s="429">
        <f>I35</f>
        <v>-19508916.264954448</v>
      </c>
    </row>
    <row r="36" spans="1:13">
      <c r="A36" s="335">
        <f>IF(ISBLANK(B36),"",MAX(A$6:A35)+1)</f>
        <v>24</v>
      </c>
      <c r="B36" s="391" t="s">
        <v>272</v>
      </c>
      <c r="C36" s="376">
        <f>SUM(C20:C35)</f>
        <v>344399779.55584043</v>
      </c>
      <c r="D36" s="377">
        <f>SUM(D20:D35)</f>
        <v>-2616179.6237217812</v>
      </c>
      <c r="E36" s="377">
        <f>SUM(E20:E35)</f>
        <v>-2455596.1125766858</v>
      </c>
      <c r="F36" s="377">
        <f>SUM(F20:F35)</f>
        <v>-3294178.3411877672</v>
      </c>
      <c r="G36" s="376">
        <f>SUM(G20:G35)</f>
        <v>336033825.47835422</v>
      </c>
      <c r="H36" s="406"/>
      <c r="I36" s="376">
        <f>SUM(I20:I35)</f>
        <v>375382216.39298147</v>
      </c>
      <c r="J36" s="377">
        <f>SUM(J20:J35)</f>
        <v>0</v>
      </c>
      <c r="K36" s="377">
        <f>SUM(K20:K35)</f>
        <v>0</v>
      </c>
      <c r="L36" s="377">
        <f>SUM(L20:L35)</f>
        <v>0</v>
      </c>
      <c r="M36" s="376">
        <f>SUM(M20:M35)</f>
        <v>375382216.39298147</v>
      </c>
    </row>
    <row r="37" spans="1:13">
      <c r="A37" s="335" t="str">
        <f>IF(ISBLANK(B37),"",MAX(A$6:A36)+1)</f>
        <v/>
      </c>
      <c r="C37" s="371"/>
      <c r="D37" s="371"/>
      <c r="E37" s="371"/>
      <c r="F37" s="371"/>
      <c r="G37" s="371"/>
      <c r="H37" s="406"/>
      <c r="I37" s="371"/>
      <c r="J37" s="371"/>
      <c r="K37" s="371"/>
      <c r="L37" s="371"/>
      <c r="M37" s="371"/>
    </row>
    <row r="38" spans="1:13">
      <c r="A38" s="335">
        <f>IF(ISBLANK(B38),"",MAX(A$6:A37)+1)</f>
        <v>25</v>
      </c>
      <c r="B38" s="391" t="s">
        <v>271</v>
      </c>
      <c r="C38" s="374">
        <f>C11-C36</f>
        <v>104333793.2406773</v>
      </c>
      <c r="D38" s="375">
        <f>D11-D36</f>
        <v>2616179.6237217812</v>
      </c>
      <c r="E38" s="375">
        <f>E11-E36</f>
        <v>2455596.1125766858</v>
      </c>
      <c r="F38" s="375">
        <f>F11-F36</f>
        <v>3294178.3411877672</v>
      </c>
      <c r="G38" s="374">
        <f>G11-G36</f>
        <v>112699747.31816351</v>
      </c>
      <c r="H38" s="406"/>
      <c r="I38" s="374">
        <f>I11-I36</f>
        <v>87812628.472623169</v>
      </c>
      <c r="J38" s="375"/>
      <c r="K38" s="375"/>
      <c r="L38" s="375"/>
      <c r="M38" s="374">
        <f>M11-M36</f>
        <v>87812628.472623169</v>
      </c>
    </row>
    <row r="39" spans="1:13">
      <c r="A39" s="335">
        <f>IF(ISBLANK(B39),"",MAX(A$6:A38)+1)</f>
        <v>26</v>
      </c>
      <c r="B39" s="391" t="s">
        <v>330</v>
      </c>
      <c r="C39" s="427">
        <f>C38+C34+C35</f>
        <v>110551852.8149028</v>
      </c>
      <c r="D39" s="428"/>
      <c r="E39" s="428"/>
      <c r="F39" s="428"/>
      <c r="G39" s="428"/>
      <c r="H39" s="406"/>
      <c r="I39" s="428"/>
      <c r="J39" s="428"/>
      <c r="K39" s="428"/>
      <c r="L39" s="428"/>
      <c r="M39" s="427">
        <f>M11-SUM(M22:M33)</f>
        <v>85778173.680593312</v>
      </c>
    </row>
    <row r="40" spans="1:13">
      <c r="A40" s="335">
        <f>IF(ISBLANK(B40),"",MAX(A$6:A39)+1)</f>
        <v>27</v>
      </c>
      <c r="B40" s="391" t="s">
        <v>270</v>
      </c>
      <c r="C40" s="370">
        <f>C51</f>
        <v>1961255908.1163907</v>
      </c>
      <c r="D40" s="371">
        <f>D51</f>
        <v>-73516466.176427826</v>
      </c>
      <c r="E40" s="371">
        <f>E51</f>
        <v>-13642850.873609414</v>
      </c>
      <c r="F40" s="371">
        <f>F51</f>
        <v>-14239197.195381718</v>
      </c>
      <c r="G40" s="370">
        <f>G51</f>
        <v>1859857393.8709722</v>
      </c>
      <c r="H40" s="406"/>
      <c r="I40" s="370">
        <f>I51</f>
        <v>2096577777.3699546</v>
      </c>
      <c r="J40" s="371"/>
      <c r="K40" s="371"/>
      <c r="L40" s="371"/>
      <c r="M40" s="370">
        <f>M51</f>
        <v>2294716022.4223328</v>
      </c>
    </row>
    <row r="41" spans="1:13">
      <c r="A41" s="335" t="str">
        <f>IF(ISBLANK(B41),"",MAX(A$6:A40)+1)</f>
        <v/>
      </c>
      <c r="C41" s="426"/>
      <c r="D41" s="426"/>
      <c r="E41" s="426"/>
      <c r="F41" s="426"/>
      <c r="G41" s="426"/>
      <c r="H41" s="406"/>
      <c r="I41" s="426"/>
      <c r="J41" s="426"/>
      <c r="K41" s="426"/>
      <c r="L41" s="426"/>
      <c r="M41" s="426"/>
    </row>
    <row r="42" spans="1:13">
      <c r="A42" s="335">
        <f>IF(ISBLANK(B42),"",MAX(A$6:A41)+1)</f>
        <v>28</v>
      </c>
      <c r="B42" s="391" t="s">
        <v>269</v>
      </c>
      <c r="C42" s="368">
        <v>6.5199999999999994E-2</v>
      </c>
      <c r="D42" s="368"/>
      <c r="E42" s="368"/>
      <c r="F42" s="368"/>
      <c r="G42" s="368">
        <v>6.5199999999999994E-2</v>
      </c>
      <c r="H42" s="406"/>
      <c r="I42" s="368">
        <v>6.5199999999999994E-2</v>
      </c>
      <c r="J42" s="368"/>
      <c r="K42" s="368"/>
      <c r="L42" s="368"/>
      <c r="M42" s="368">
        <v>6.5199999999999994E-2</v>
      </c>
    </row>
    <row r="43" spans="1:13">
      <c r="A43" s="335" t="str">
        <f>IF(ISBLANK(B43),"",MAX(A$6:A42)+1)</f>
        <v/>
      </c>
      <c r="C43" s="425"/>
      <c r="D43" s="425"/>
      <c r="E43" s="425"/>
      <c r="F43" s="425"/>
      <c r="G43" s="425"/>
      <c r="H43" s="406"/>
      <c r="I43" s="425"/>
      <c r="J43" s="425"/>
      <c r="K43" s="425"/>
      <c r="L43" s="425"/>
      <c r="M43" s="425"/>
    </row>
    <row r="44" spans="1:13">
      <c r="A44" s="335">
        <f>IF(ISBLANK(B44),"",MAX(A$6:A43)+1)</f>
        <v>29</v>
      </c>
      <c r="B44" s="391" t="s">
        <v>268</v>
      </c>
      <c r="C44" s="344"/>
      <c r="D44" s="344"/>
      <c r="E44" s="344"/>
      <c r="F44" s="344"/>
      <c r="G44" s="344"/>
      <c r="H44" s="406"/>
      <c r="I44" s="344"/>
      <c r="J44" s="344"/>
      <c r="K44" s="344"/>
      <c r="L44" s="344"/>
      <c r="M44" s="344"/>
    </row>
    <row r="45" spans="1:13">
      <c r="A45" s="335">
        <f>IF(ISBLANK(B45),"",MAX(A$6:A44)+1)</f>
        <v>30</v>
      </c>
      <c r="B45" s="391" t="s">
        <v>329</v>
      </c>
      <c r="C45" s="424">
        <f>C59</f>
        <v>4100486956.6681142</v>
      </c>
      <c r="D45" s="423">
        <f>D59</f>
        <v>-84751774.307916671</v>
      </c>
      <c r="E45" s="423">
        <f>E59</f>
        <v>-16228881.069029139</v>
      </c>
      <c r="F45" s="423">
        <f>F59</f>
        <v>-16597798.789668249</v>
      </c>
      <c r="G45" s="424">
        <f>SUM(C45:F45)</f>
        <v>3982908502.5015001</v>
      </c>
      <c r="H45" s="409"/>
      <c r="I45" s="423">
        <f>I59</f>
        <v>4532472039.5173817</v>
      </c>
      <c r="J45" s="423">
        <f>J59</f>
        <v>105802468.1600001</v>
      </c>
      <c r="K45" s="423">
        <f>K59</f>
        <v>66784661.41225782</v>
      </c>
      <c r="L45" s="423">
        <f>L59</f>
        <v>82865659.666204244</v>
      </c>
      <c r="M45" s="423">
        <f>M59</f>
        <v>4787924828.7558432</v>
      </c>
    </row>
    <row r="46" spans="1:13">
      <c r="A46" s="335">
        <f>IF(ISBLANK(B46),"",MAX(A$6:A45)+1)</f>
        <v>31</v>
      </c>
      <c r="B46" s="391" t="s">
        <v>328</v>
      </c>
      <c r="C46" s="401">
        <f>C67</f>
        <v>-1569795174.7788</v>
      </c>
      <c r="D46" s="401">
        <f>D67</f>
        <v>3209723.1798207625</v>
      </c>
      <c r="E46" s="401">
        <f>E67</f>
        <v>1296178.4092875994</v>
      </c>
      <c r="F46" s="401">
        <f>F67</f>
        <v>1430783.8862761646</v>
      </c>
      <c r="G46" s="401">
        <f>SUM(C46:F46)</f>
        <v>-1563858489.3034153</v>
      </c>
      <c r="H46" s="409"/>
      <c r="I46" s="402">
        <f>I67</f>
        <v>-1886812085.3659108</v>
      </c>
      <c r="J46" s="402">
        <f>J67</f>
        <v>-10067230.849618189</v>
      </c>
      <c r="K46" s="401">
        <f>K67</f>
        <v>-10582560.510378484</v>
      </c>
      <c r="L46" s="401">
        <f>L67</f>
        <v>-18729954.286813222</v>
      </c>
      <c r="M46" s="402">
        <f>M67</f>
        <v>-1926191831.0127208</v>
      </c>
    </row>
    <row r="47" spans="1:13">
      <c r="A47" s="335">
        <f>IF(ISBLANK(B47),"",MAX(A$6:A46)+1)</f>
        <v>32</v>
      </c>
      <c r="B47" s="391" t="s">
        <v>327</v>
      </c>
      <c r="C47" s="421">
        <f>C91+C101</f>
        <v>-606711613.31711614</v>
      </c>
      <c r="D47" s="422">
        <f>D91+D101</f>
        <v>8025584.9516680902</v>
      </c>
      <c r="E47" s="422">
        <f>E91+E101</f>
        <v>1289851.786132125</v>
      </c>
      <c r="F47" s="422">
        <f>F91+F101</f>
        <v>927817.70801036642</v>
      </c>
      <c r="G47" s="421">
        <f>SUM(C47:F47)</f>
        <v>-596468358.87130558</v>
      </c>
      <c r="H47" s="409"/>
      <c r="I47" s="420">
        <f>I91+I101</f>
        <v>-586357916.32570922</v>
      </c>
      <c r="J47" s="420">
        <f>J91+J101</f>
        <v>-8937256.0344074257</v>
      </c>
      <c r="K47" s="420">
        <f>K91+K101</f>
        <v>-2256392.3988461853</v>
      </c>
      <c r="L47" s="420">
        <f>L91+L101</f>
        <v>-6741150.1060194559</v>
      </c>
      <c r="M47" s="420">
        <f>SUM(I47:L47)</f>
        <v>-604292714.86498225</v>
      </c>
    </row>
    <row r="48" spans="1:13">
      <c r="A48" s="335">
        <f>IF(ISBLANK(B48),"",MAX(A$6:A47)+1)</f>
        <v>33</v>
      </c>
      <c r="B48" s="391" t="s">
        <v>326</v>
      </c>
      <c r="C48" s="419">
        <f>C102</f>
        <v>-17156060.508973658</v>
      </c>
      <c r="D48" s="416">
        <f>D102</f>
        <v>0</v>
      </c>
      <c r="E48" s="416">
        <f>E102</f>
        <v>0</v>
      </c>
      <c r="F48" s="416">
        <f>F102</f>
        <v>0</v>
      </c>
      <c r="G48" s="419">
        <f>SUM(C48:F48)</f>
        <v>-17156060.508973658</v>
      </c>
      <c r="H48" s="409"/>
      <c r="I48" s="419">
        <f>I102</f>
        <v>-17156060.508973658</v>
      </c>
      <c r="J48" s="416">
        <f>J102</f>
        <v>0</v>
      </c>
      <c r="K48" s="416">
        <f>K102</f>
        <v>0</v>
      </c>
      <c r="L48" s="416">
        <f>L102</f>
        <v>0</v>
      </c>
      <c r="M48" s="419">
        <f>M102</f>
        <v>-17156060.508973658</v>
      </c>
    </row>
    <row r="49" spans="1:13">
      <c r="A49" s="335">
        <f>IF(ISBLANK(B49),"",MAX(A$6:A48)+1)</f>
        <v>34</v>
      </c>
      <c r="B49" s="391" t="s">
        <v>325</v>
      </c>
      <c r="C49" s="417">
        <f>SUM(C45:C48)</f>
        <v>1906824108.0632243</v>
      </c>
      <c r="D49" s="418">
        <f>SUM(D45:D48)</f>
        <v>-73516466.176427826</v>
      </c>
      <c r="E49" s="418">
        <f>SUM(E45:E48)</f>
        <v>-13642850.873609414</v>
      </c>
      <c r="F49" s="418">
        <f>SUM(F45:F48)</f>
        <v>-14239197.195381718</v>
      </c>
      <c r="G49" s="417">
        <f>SUM(G45:G48)</f>
        <v>1805425593.8178058</v>
      </c>
      <c r="H49" s="414"/>
      <c r="I49" s="417">
        <f>SUM(I45:I48)</f>
        <v>2042145977.3167882</v>
      </c>
      <c r="J49" s="417">
        <f>SUM(J45:J48)</f>
        <v>86797981.275974497</v>
      </c>
      <c r="K49" s="417">
        <f>SUM(K45:K48)</f>
        <v>53945708.503033154</v>
      </c>
      <c r="L49" s="417">
        <f>SUM(L45:L48)</f>
        <v>57394555.273371562</v>
      </c>
      <c r="M49" s="417">
        <f>SUM(M45:M48)</f>
        <v>2240284222.3691664</v>
      </c>
    </row>
    <row r="50" spans="1:13">
      <c r="A50" s="335">
        <f>IF(ISBLANK(B50),"",MAX(A$6:A49)+1)</f>
        <v>35</v>
      </c>
      <c r="B50" s="391" t="s">
        <v>262</v>
      </c>
      <c r="C50" s="416">
        <f>C103</f>
        <v>54431800.053166389</v>
      </c>
      <c r="D50" s="416">
        <f>D103</f>
        <v>0</v>
      </c>
      <c r="E50" s="416">
        <f>E103</f>
        <v>0</v>
      </c>
      <c r="F50" s="416">
        <f>F103</f>
        <v>0</v>
      </c>
      <c r="G50" s="416">
        <f>SUM(C50:F50)</f>
        <v>54431800.053166389</v>
      </c>
      <c r="H50" s="409"/>
      <c r="I50" s="416">
        <f>I103</f>
        <v>54431800.053166389</v>
      </c>
      <c r="J50" s="416">
        <f>J103</f>
        <v>0</v>
      </c>
      <c r="K50" s="416">
        <f>K103</f>
        <v>0</v>
      </c>
      <c r="L50" s="416">
        <f>L103</f>
        <v>0</v>
      </c>
      <c r="M50" s="416">
        <f>M103</f>
        <v>54431800.053166389</v>
      </c>
    </row>
    <row r="51" spans="1:13" ht="15.75" thickBot="1">
      <c r="A51" s="335">
        <f>IF(ISBLANK(B51),"",MAX(A$6:A50)+1)</f>
        <v>36</v>
      </c>
      <c r="B51" s="391" t="s">
        <v>250</v>
      </c>
      <c r="C51" s="413">
        <f>SUM(C49:C50)</f>
        <v>1961255908.1163907</v>
      </c>
      <c r="D51" s="415">
        <f>SUM(D49:D50)</f>
        <v>-73516466.176427826</v>
      </c>
      <c r="E51" s="415">
        <f>SUM(E49:E50)</f>
        <v>-13642850.873609414</v>
      </c>
      <c r="F51" s="415">
        <f>SUM(F49:F50)</f>
        <v>-14239197.195381718</v>
      </c>
      <c r="G51" s="413">
        <f>SUM(G49:G50)</f>
        <v>1859857393.8709722</v>
      </c>
      <c r="H51" s="414"/>
      <c r="I51" s="413">
        <f>SUM(I49:I50)</f>
        <v>2096577777.3699546</v>
      </c>
      <c r="J51" s="413">
        <f>SUM(J49:J50)</f>
        <v>86797981.275974497</v>
      </c>
      <c r="K51" s="413">
        <f>SUM(K49:K50)</f>
        <v>53945708.503033154</v>
      </c>
      <c r="L51" s="413">
        <f>SUM(L49:L50)</f>
        <v>57394555.273371562</v>
      </c>
      <c r="M51" s="413">
        <f>SUM(M49:M50)</f>
        <v>2294716022.4223328</v>
      </c>
    </row>
    <row r="52" spans="1:13" ht="15.75" thickTop="1">
      <c r="A52" s="335">
        <f>IF(ISBLANK(B52),"",MAX(A$6:A51)+1)</f>
        <v>37</v>
      </c>
      <c r="B52" s="396" t="s">
        <v>173</v>
      </c>
      <c r="C52" s="395">
        <v>0</v>
      </c>
      <c r="D52" s="395"/>
      <c r="E52" s="395"/>
      <c r="F52" s="395"/>
      <c r="G52" s="395"/>
      <c r="H52" s="406"/>
      <c r="I52" s="395"/>
      <c r="J52" s="395"/>
      <c r="K52" s="395"/>
      <c r="L52" s="395"/>
      <c r="M52" s="395"/>
    </row>
    <row r="53" spans="1:13">
      <c r="A53" s="335">
        <f>IF(ISBLANK(B53),"",MAX(A$6:A52)+1)</f>
        <v>38</v>
      </c>
      <c r="B53" t="s">
        <v>129</v>
      </c>
      <c r="C53" s="359"/>
      <c r="D53" s="359"/>
      <c r="E53" s="359"/>
      <c r="F53" s="359"/>
      <c r="G53" s="359"/>
      <c r="H53" s="406"/>
      <c r="I53" s="359"/>
      <c r="J53" s="359"/>
      <c r="K53" s="359"/>
      <c r="L53" s="359"/>
      <c r="M53" s="359"/>
    </row>
    <row r="54" spans="1:13">
      <c r="A54" s="335">
        <f>IF(ISBLANK(B54),"",MAX(A$6:A53)+1)</f>
        <v>39</v>
      </c>
      <c r="B54" s="326" t="s">
        <v>111</v>
      </c>
      <c r="C54" s="360">
        <v>76474409.469999999</v>
      </c>
      <c r="D54" s="360"/>
      <c r="E54" s="360"/>
      <c r="F54" s="360"/>
      <c r="G54" s="360">
        <f>SUM(C54:F54)</f>
        <v>76474409.469999999</v>
      </c>
      <c r="H54" s="409">
        <v>1.3282089954823606E-2</v>
      </c>
      <c r="I54" s="347">
        <v>70765039.407125533</v>
      </c>
      <c r="J54" s="347"/>
      <c r="K54" s="347"/>
      <c r="L54" s="347"/>
      <c r="M54" s="347">
        <f>SUM(I54:L54)</f>
        <v>70765039.407125533</v>
      </c>
    </row>
    <row r="55" spans="1:13">
      <c r="A55" s="335">
        <f>IF(ISBLANK(B55),"",MAX(A$6:A54)+1)</f>
        <v>40</v>
      </c>
      <c r="B55" s="326" t="s">
        <v>112</v>
      </c>
      <c r="C55" s="401">
        <v>0</v>
      </c>
      <c r="D55" s="401"/>
      <c r="E55" s="401"/>
      <c r="F55" s="401"/>
      <c r="G55" s="401">
        <f>SUM(C55:F55)</f>
        <v>0</v>
      </c>
      <c r="H55" s="409"/>
      <c r="I55" s="342">
        <v>0</v>
      </c>
      <c r="J55" s="342"/>
      <c r="K55" s="342"/>
      <c r="L55" s="342"/>
      <c r="M55" s="342">
        <f>SUM(I55:L55)</f>
        <v>0</v>
      </c>
    </row>
    <row r="56" spans="1:13">
      <c r="A56" s="335">
        <f>IF(ISBLANK(B56),"",MAX(A$6:A55)+1)</f>
        <v>41</v>
      </c>
      <c r="B56" s="326" t="s">
        <v>113</v>
      </c>
      <c r="C56" s="401">
        <v>3710993361</v>
      </c>
      <c r="D56" s="401">
        <v>-84751774.307916671</v>
      </c>
      <c r="E56" s="401">
        <v>-16228881.069029139</v>
      </c>
      <c r="F56" s="401"/>
      <c r="G56" s="401">
        <f>SUM(C56:F56)</f>
        <v>3610012705.623054</v>
      </c>
      <c r="H56" s="409">
        <v>5.2166066813214673E-2</v>
      </c>
      <c r="I56" s="355">
        <v>4083711622.2839174</v>
      </c>
      <c r="J56" s="355">
        <v>105802468.1600001</v>
      </c>
      <c r="K56" s="355">
        <v>66784661.41225782</v>
      </c>
      <c r="L56" s="355"/>
      <c r="M56" s="355">
        <f>SUM(I56:L56)</f>
        <v>4256298751.8561754</v>
      </c>
    </row>
    <row r="57" spans="1:13">
      <c r="A57" s="335">
        <f>IF(ISBLANK(B57),"",MAX(A$6:A56)+1)</f>
        <v>42</v>
      </c>
      <c r="B57" s="326" t="s">
        <v>114</v>
      </c>
      <c r="C57" s="402">
        <v>139418656.4843142</v>
      </c>
      <c r="D57" s="401"/>
      <c r="E57" s="401"/>
      <c r="F57" s="401">
        <v>-16597798.789668249</v>
      </c>
      <c r="G57" s="402">
        <f>SUM(C57:F57)</f>
        <v>122820857.69464596</v>
      </c>
      <c r="H57" s="409">
        <v>0.15105801563149757</v>
      </c>
      <c r="I57" s="355">
        <v>152894023.34968811</v>
      </c>
      <c r="J57" s="355"/>
      <c r="K57" s="355"/>
      <c r="L57" s="355">
        <v>82865659.666204244</v>
      </c>
      <c r="M57" s="355">
        <f>SUM(I57:L57)</f>
        <v>235759683.01589236</v>
      </c>
    </row>
    <row r="58" spans="1:13">
      <c r="A58" s="335">
        <f>IF(ISBLANK(B58),"",MAX(A$6:A57)+1)</f>
        <v>43</v>
      </c>
      <c r="B58" s="326" t="s">
        <v>115</v>
      </c>
      <c r="C58" s="401">
        <v>173600529.71380004</v>
      </c>
      <c r="D58" s="401"/>
      <c r="E58" s="401"/>
      <c r="F58" s="401"/>
      <c r="G58" s="401">
        <f>SUM(C58:F58)</f>
        <v>173600529.71380004</v>
      </c>
      <c r="H58" s="409">
        <v>2.903099810414056E-2</v>
      </c>
      <c r="I58" s="355">
        <v>225101354.47665015</v>
      </c>
      <c r="J58" s="355"/>
      <c r="K58" s="355"/>
      <c r="L58" s="355"/>
      <c r="M58" s="355">
        <f>SUM(I58:L58)</f>
        <v>225101354.47665015</v>
      </c>
    </row>
    <row r="59" spans="1:13">
      <c r="A59" s="335">
        <f>IF(ISBLANK(B59),"",MAX(A$6:A58)+1)</f>
        <v>44</v>
      </c>
      <c r="B59" s="405" t="s">
        <v>44</v>
      </c>
      <c r="C59" s="403">
        <f>SUM(C54:C58)</f>
        <v>4100486956.6681142</v>
      </c>
      <c r="D59" s="404">
        <f>SUM(D54:D58)</f>
        <v>-84751774.307916671</v>
      </c>
      <c r="E59" s="404">
        <f>SUM(E54:E58)</f>
        <v>-16228881.069029139</v>
      </c>
      <c r="F59" s="404">
        <f>SUM(F54:F58)</f>
        <v>-16597798.789668249</v>
      </c>
      <c r="G59" s="403">
        <f>SUM(G54:G58)</f>
        <v>3982908502.5014997</v>
      </c>
      <c r="H59" s="412"/>
      <c r="I59" s="351">
        <f>SUM(I54:I58)</f>
        <v>4532472039.5173817</v>
      </c>
      <c r="J59" s="351">
        <f>SUM(J54:J58)</f>
        <v>105802468.1600001</v>
      </c>
      <c r="K59" s="351">
        <f>SUM(K54:K58)</f>
        <v>66784661.41225782</v>
      </c>
      <c r="L59" s="351">
        <f>SUM(L54:L58)</f>
        <v>82865659.666204244</v>
      </c>
      <c r="M59" s="351">
        <f>SUM(M54:M58)</f>
        <v>4787924828.7558432</v>
      </c>
    </row>
    <row r="60" spans="1:13">
      <c r="A60" s="335" t="str">
        <f>IF(ISBLANK(B60),"",MAX(A$6:A59)+1)</f>
        <v/>
      </c>
      <c r="B60"/>
      <c r="C60" s="359"/>
      <c r="D60" s="359"/>
      <c r="E60" s="359"/>
      <c r="F60" s="359"/>
      <c r="G60" s="359"/>
      <c r="H60" s="406"/>
      <c r="I60" s="359"/>
      <c r="J60" s="359"/>
      <c r="K60" s="359"/>
      <c r="L60" s="359"/>
      <c r="M60" s="359"/>
    </row>
    <row r="61" spans="1:13">
      <c r="A61" s="335">
        <f>IF(ISBLANK(B61),"",MAX(A$6:A60)+1)</f>
        <v>45</v>
      </c>
      <c r="B61" s="325" t="s">
        <v>2</v>
      </c>
      <c r="C61" s="359"/>
      <c r="D61" s="359"/>
      <c r="E61" s="359"/>
      <c r="F61" s="359"/>
      <c r="G61" s="359"/>
      <c r="H61" s="406"/>
      <c r="I61" s="359"/>
      <c r="J61" s="359"/>
      <c r="K61" s="359"/>
      <c r="L61" s="359"/>
      <c r="M61" s="359"/>
    </row>
    <row r="62" spans="1:13">
      <c r="A62" s="335">
        <f>IF(ISBLANK(B62),"",MAX(A$6:A61)+1)</f>
        <v>46</v>
      </c>
      <c r="B62" s="326" t="s">
        <v>111</v>
      </c>
      <c r="C62" s="360">
        <v>-33125037.959271803</v>
      </c>
      <c r="D62" s="360"/>
      <c r="E62" s="360"/>
      <c r="F62" s="360"/>
      <c r="G62" s="360">
        <f>SUM(C62:F62)</f>
        <v>-33125037.959271803</v>
      </c>
      <c r="H62" s="409"/>
      <c r="I62" s="347">
        <v>-36714095.662006587</v>
      </c>
      <c r="J62" s="347"/>
      <c r="K62" s="347"/>
      <c r="L62" s="347"/>
      <c r="M62" s="347">
        <f>SUM(I62:L62)</f>
        <v>-36714095.662006587</v>
      </c>
    </row>
    <row r="63" spans="1:13">
      <c r="A63" s="335">
        <f>IF(ISBLANK(B63),"",MAX(A$6:A62)+1)</f>
        <v>47</v>
      </c>
      <c r="B63" s="326" t="s">
        <v>112</v>
      </c>
      <c r="C63" s="401">
        <v>0</v>
      </c>
      <c r="D63" s="401"/>
      <c r="E63" s="401"/>
      <c r="F63" s="401"/>
      <c r="G63" s="401">
        <f>SUM(C63:F63)</f>
        <v>0</v>
      </c>
      <c r="H63" s="409"/>
      <c r="I63" s="342">
        <v>0</v>
      </c>
      <c r="J63" s="342"/>
      <c r="K63" s="342"/>
      <c r="L63" s="342"/>
      <c r="M63" s="342">
        <f>SUM(I63:L63)</f>
        <v>0</v>
      </c>
    </row>
    <row r="64" spans="1:13">
      <c r="A64" s="335">
        <f>IF(ISBLANK(B64),"",MAX(A$6:A63)+1)</f>
        <v>48</v>
      </c>
      <c r="B64" s="326" t="s">
        <v>113</v>
      </c>
      <c r="C64" s="401">
        <v>-1433137826.69191</v>
      </c>
      <c r="D64" s="401">
        <v>3209723.1798207625</v>
      </c>
      <c r="E64" s="401">
        <v>1296178.4092875994</v>
      </c>
      <c r="F64" s="401"/>
      <c r="G64" s="401">
        <f>SUM(C64:F64)</f>
        <v>-1428631925.1028016</v>
      </c>
      <c r="H64" s="409"/>
      <c r="I64" s="354">
        <v>-1664843836.2142625</v>
      </c>
      <c r="J64" s="354">
        <v>-10067230.849618189</v>
      </c>
      <c r="K64" s="355">
        <v>-10582560.510378484</v>
      </c>
      <c r="L64" s="355"/>
      <c r="M64" s="354">
        <f>SUM(I64:L64)</f>
        <v>-1685493627.5742593</v>
      </c>
    </row>
    <row r="65" spans="1:23">
      <c r="A65" s="335">
        <f>IF(ISBLANK(B65),"",MAX(A$6:A64)+1)</f>
        <v>49</v>
      </c>
      <c r="B65" s="326" t="s">
        <v>114</v>
      </c>
      <c r="C65" s="401">
        <v>-47274087.95805271</v>
      </c>
      <c r="D65" s="401"/>
      <c r="E65" s="401"/>
      <c r="F65" s="401">
        <v>1430783.8862761646</v>
      </c>
      <c r="G65" s="401">
        <f>SUM(C65:F65)</f>
        <v>-45843304.071776547</v>
      </c>
      <c r="H65" s="409"/>
      <c r="I65" s="355">
        <v>-99671678.002397284</v>
      </c>
      <c r="J65" s="355"/>
      <c r="K65" s="355"/>
      <c r="L65" s="355">
        <v>-18729954.286813222</v>
      </c>
      <c r="M65" s="355">
        <f>SUM(I65:L65)</f>
        <v>-118401632.2892105</v>
      </c>
    </row>
    <row r="66" spans="1:23">
      <c r="A66" s="335">
        <f>IF(ISBLANK(B66),"",MAX(A$6:A65)+1)</f>
        <v>50</v>
      </c>
      <c r="B66" s="326" t="s">
        <v>115</v>
      </c>
      <c r="C66" s="401">
        <v>-56258222.169565432</v>
      </c>
      <c r="D66" s="401"/>
      <c r="E66" s="401"/>
      <c r="F66" s="401"/>
      <c r="G66" s="401">
        <f>SUM(C66:F66)</f>
        <v>-56258222.169565432</v>
      </c>
      <c r="H66" s="409"/>
      <c r="I66" s="355">
        <v>-85582475.487244323</v>
      </c>
      <c r="J66" s="355"/>
      <c r="K66" s="355"/>
      <c r="L66" s="355"/>
      <c r="M66" s="355">
        <f>SUM(I66:L66)</f>
        <v>-85582475.487244323</v>
      </c>
    </row>
    <row r="67" spans="1:23">
      <c r="A67" s="335">
        <f>IF(ISBLANK(B67),"",MAX(A$6:A66)+1)</f>
        <v>51</v>
      </c>
      <c r="B67" s="405" t="s">
        <v>44</v>
      </c>
      <c r="C67" s="404">
        <f>SUM(C62:C66)</f>
        <v>-1569795174.7788</v>
      </c>
      <c r="D67" s="404">
        <f>SUM(D62:D66)</f>
        <v>3209723.1798207625</v>
      </c>
      <c r="E67" s="404">
        <f>SUM(E62:E66)</f>
        <v>1296178.4092875994</v>
      </c>
      <c r="F67" s="404">
        <f>SUM(F62:F66)</f>
        <v>1430783.8862761646</v>
      </c>
      <c r="G67" s="404">
        <f>SUM(G62:G66)</f>
        <v>-1563858489.3034155</v>
      </c>
      <c r="H67" s="407"/>
      <c r="I67" s="350">
        <f>SUM(I62:I66)</f>
        <v>-1886812085.3659108</v>
      </c>
      <c r="J67" s="350">
        <f>SUM(J62:J66)</f>
        <v>-10067230.849618189</v>
      </c>
      <c r="K67" s="351">
        <f>SUM(K62:K66)</f>
        <v>-10582560.510378484</v>
      </c>
      <c r="L67" s="351">
        <f>SUM(L62:L66)</f>
        <v>-18729954.286813222</v>
      </c>
      <c r="M67" s="350">
        <f>SUM(M62:M66)</f>
        <v>-1926191831.0127208</v>
      </c>
    </row>
    <row r="68" spans="1:23">
      <c r="A68" s="335" t="str">
        <f>IF(ISBLANK(B68),"",MAX(A$6:A67)+1)</f>
        <v/>
      </c>
      <c r="B68"/>
      <c r="C68" s="359"/>
      <c r="D68" s="359"/>
      <c r="E68" s="359"/>
      <c r="F68" s="359"/>
      <c r="G68" s="359"/>
      <c r="H68" s="406"/>
      <c r="I68" s="359"/>
      <c r="J68" s="359"/>
      <c r="K68" s="359"/>
      <c r="L68" s="359"/>
      <c r="M68" s="359"/>
    </row>
    <row r="69" spans="1:23" s="359" customFormat="1">
      <c r="A69" s="335">
        <f>IF(ISBLANK(B69),"",MAX(A$6:A68)+1)</f>
        <v>52</v>
      </c>
      <c r="B69" s="411" t="s">
        <v>324</v>
      </c>
      <c r="H69" s="406"/>
      <c r="N69"/>
      <c r="O69"/>
      <c r="P69"/>
      <c r="Q69"/>
      <c r="R69"/>
      <c r="S69"/>
      <c r="T69"/>
      <c r="U69"/>
      <c r="V69"/>
      <c r="W69"/>
    </row>
    <row r="70" spans="1:23" s="359" customFormat="1">
      <c r="A70" s="335">
        <f>IF(ISBLANK(B70),"",MAX(A$6:A69)+1)</f>
        <v>53</v>
      </c>
      <c r="B70" s="410" t="s">
        <v>111</v>
      </c>
      <c r="C70" s="360">
        <v>0</v>
      </c>
      <c r="D70" s="360"/>
      <c r="E70" s="360"/>
      <c r="F70" s="360"/>
      <c r="G70" s="360">
        <f>SUM(C70:F70)</f>
        <v>0</v>
      </c>
      <c r="H70" s="409"/>
      <c r="I70" s="347"/>
      <c r="J70" s="347"/>
      <c r="K70" s="347"/>
      <c r="L70" s="347"/>
      <c r="M70" s="347">
        <f>SUM(I70:L70)</f>
        <v>0</v>
      </c>
      <c r="N70"/>
      <c r="O70"/>
      <c r="P70"/>
      <c r="Q70"/>
      <c r="R70"/>
      <c r="S70"/>
      <c r="T70"/>
      <c r="U70"/>
      <c r="V70"/>
      <c r="W70"/>
    </row>
    <row r="71" spans="1:23" s="359" customFormat="1">
      <c r="A71" s="335">
        <f>IF(ISBLANK(B71),"",MAX(A$6:A70)+1)</f>
        <v>54</v>
      </c>
      <c r="B71" s="410" t="s">
        <v>112</v>
      </c>
      <c r="C71" s="401">
        <v>0</v>
      </c>
      <c r="D71" s="401"/>
      <c r="E71" s="401"/>
      <c r="F71" s="401"/>
      <c r="G71" s="401">
        <f>SUM(C71:F71)</f>
        <v>0</v>
      </c>
      <c r="H71" s="409"/>
      <c r="I71" s="342"/>
      <c r="J71" s="342"/>
      <c r="K71" s="342"/>
      <c r="L71" s="342"/>
      <c r="M71" s="342">
        <f>SUM(I71:L71)</f>
        <v>0</v>
      </c>
      <c r="N71"/>
      <c r="O71"/>
      <c r="P71"/>
      <c r="Q71"/>
      <c r="R71"/>
      <c r="S71"/>
      <c r="T71"/>
      <c r="U71"/>
      <c r="V71"/>
      <c r="W71"/>
    </row>
    <row r="72" spans="1:23" s="359" customFormat="1">
      <c r="A72" s="335">
        <f>IF(ISBLANK(B72),"",MAX(A$6:A71)+1)</f>
        <v>55</v>
      </c>
      <c r="B72" s="410" t="s">
        <v>113</v>
      </c>
      <c r="C72" s="401">
        <v>-271846932.69267762</v>
      </c>
      <c r="D72" s="401">
        <v>8025584.9516680902</v>
      </c>
      <c r="E72" s="401">
        <v>1289851.786132125</v>
      </c>
      <c r="F72" s="401"/>
      <c r="G72" s="401">
        <f>SUM(C72:F72)</f>
        <v>-262531495.95487741</v>
      </c>
      <c r="H72" s="409"/>
      <c r="I72" s="355"/>
      <c r="J72" s="355"/>
      <c r="K72" s="355"/>
      <c r="L72" s="355"/>
      <c r="M72" s="355">
        <f>SUM(I72:L72)</f>
        <v>0</v>
      </c>
      <c r="N72"/>
      <c r="O72"/>
      <c r="P72"/>
      <c r="Q72"/>
      <c r="R72"/>
      <c r="S72"/>
      <c r="T72"/>
      <c r="U72"/>
      <c r="V72"/>
      <c r="W72"/>
    </row>
    <row r="73" spans="1:23" s="359" customFormat="1">
      <c r="A73" s="335">
        <f>IF(ISBLANK(B73),"",MAX(A$6:A72)+1)</f>
        <v>56</v>
      </c>
      <c r="B73" s="410" t="s">
        <v>114</v>
      </c>
      <c r="C73" s="401">
        <v>-16932625.893549934</v>
      </c>
      <c r="D73" s="401"/>
      <c r="E73" s="401"/>
      <c r="F73" s="401">
        <v>927817.70801036642</v>
      </c>
      <c r="G73" s="401">
        <f>SUM(C73:F73)</f>
        <v>-16004808.185539568</v>
      </c>
      <c r="H73" s="409"/>
      <c r="I73" s="355"/>
      <c r="J73" s="355"/>
      <c r="K73" s="355"/>
      <c r="L73" s="355"/>
      <c r="M73" s="355">
        <f>SUM(I73:L73)</f>
        <v>0</v>
      </c>
      <c r="N73"/>
      <c r="O73"/>
      <c r="P73"/>
      <c r="Q73"/>
      <c r="R73"/>
      <c r="S73"/>
      <c r="T73"/>
      <c r="U73"/>
      <c r="V73"/>
      <c r="W73"/>
    </row>
    <row r="74" spans="1:23" s="359" customFormat="1">
      <c r="A74" s="335">
        <f>IF(ISBLANK(B74),"",MAX(A$6:A73)+1)</f>
        <v>57</v>
      </c>
      <c r="B74" s="410" t="s">
        <v>115</v>
      </c>
      <c r="C74" s="401">
        <v>-21066947.020244144</v>
      </c>
      <c r="D74" s="401"/>
      <c r="E74" s="401"/>
      <c r="F74" s="401"/>
      <c r="G74" s="401">
        <f>SUM(C74:F74)</f>
        <v>-21066947.020244144</v>
      </c>
      <c r="H74" s="409"/>
      <c r="I74" s="355"/>
      <c r="J74" s="355"/>
      <c r="K74" s="355"/>
      <c r="L74" s="355"/>
      <c r="M74" s="355">
        <f>SUM(I74:L74)</f>
        <v>0</v>
      </c>
      <c r="N74"/>
      <c r="O74"/>
      <c r="P74"/>
      <c r="Q74"/>
      <c r="R74"/>
      <c r="S74"/>
      <c r="T74"/>
      <c r="U74"/>
      <c r="V74"/>
      <c r="W74"/>
    </row>
    <row r="75" spans="1:23" s="359" customFormat="1">
      <c r="A75" s="335">
        <f>IF(ISBLANK(B75),"",MAX(A$6:A74)+1)</f>
        <v>58</v>
      </c>
      <c r="B75" s="408" t="s">
        <v>44</v>
      </c>
      <c r="C75" s="404">
        <f>SUM(C70:C74)</f>
        <v>-309846505.60647166</v>
      </c>
      <c r="D75" s="404">
        <f>SUM(D70:D74)</f>
        <v>8025584.9516680902</v>
      </c>
      <c r="E75" s="404">
        <f>SUM(E70:E74)</f>
        <v>1289851.786132125</v>
      </c>
      <c r="F75" s="404">
        <f>SUM(F70:F74)</f>
        <v>927817.70801036642</v>
      </c>
      <c r="G75" s="404">
        <f>SUM(G70:G74)</f>
        <v>-299603251.1606611</v>
      </c>
      <c r="H75" s="407"/>
      <c r="I75" s="351">
        <f>SUM(I70:I74)</f>
        <v>0</v>
      </c>
      <c r="J75" s="351">
        <f>SUM(J70:J74)</f>
        <v>0</v>
      </c>
      <c r="K75" s="351">
        <f>SUM(K70:K74)</f>
        <v>0</v>
      </c>
      <c r="L75" s="351">
        <f>SUM(L70:L74)</f>
        <v>0</v>
      </c>
      <c r="M75" s="351">
        <f>SUM(M70:M74)</f>
        <v>0</v>
      </c>
      <c r="N75"/>
      <c r="O75"/>
      <c r="P75"/>
      <c r="Q75"/>
      <c r="R75"/>
      <c r="S75"/>
      <c r="T75"/>
      <c r="U75"/>
      <c r="V75"/>
      <c r="W75"/>
    </row>
    <row r="76" spans="1:23" s="359" customFormat="1">
      <c r="A76" s="335" t="str">
        <f>IF(ISBLANK(B76),"",MAX(A$6:A75)+1)</f>
        <v/>
      </c>
      <c r="B76" s="411"/>
      <c r="H76" s="406"/>
      <c r="N76"/>
      <c r="O76"/>
      <c r="P76"/>
      <c r="Q76"/>
      <c r="R76"/>
      <c r="S76"/>
      <c r="T76"/>
      <c r="U76"/>
      <c r="V76"/>
      <c r="W76"/>
    </row>
    <row r="77" spans="1:23" s="359" customFormat="1">
      <c r="A77" s="335">
        <f>IF(ISBLANK(B77),"",MAX(A$6:A76)+1)</f>
        <v>59</v>
      </c>
      <c r="B77" s="411" t="s">
        <v>323</v>
      </c>
      <c r="H77" s="406"/>
      <c r="N77"/>
      <c r="O77"/>
      <c r="P77"/>
      <c r="Q77"/>
      <c r="R77"/>
      <c r="S77"/>
      <c r="T77"/>
      <c r="U77"/>
      <c r="V77"/>
      <c r="W77"/>
    </row>
    <row r="78" spans="1:23" s="359" customFormat="1">
      <c r="A78" s="335">
        <f>IF(ISBLANK(B78),"",MAX(A$6:A77)+1)</f>
        <v>60</v>
      </c>
      <c r="B78" s="410" t="s">
        <v>111</v>
      </c>
      <c r="C78" s="360">
        <v>0</v>
      </c>
      <c r="D78" s="360"/>
      <c r="E78" s="360"/>
      <c r="F78" s="360"/>
      <c r="G78" s="360">
        <f>SUM(C78:F78)</f>
        <v>0</v>
      </c>
      <c r="H78" s="409"/>
      <c r="I78" s="347"/>
      <c r="J78" s="347"/>
      <c r="K78" s="347"/>
      <c r="L78" s="347"/>
      <c r="M78" s="347">
        <f>SUM(I78:L78)</f>
        <v>0</v>
      </c>
      <c r="N78"/>
      <c r="O78"/>
      <c r="P78"/>
      <c r="Q78"/>
      <c r="R78"/>
      <c r="S78"/>
      <c r="T78"/>
      <c r="U78"/>
      <c r="V78"/>
      <c r="W78"/>
    </row>
    <row r="79" spans="1:23" s="359" customFormat="1">
      <c r="A79" s="335">
        <f>IF(ISBLANK(B79),"",MAX(A$6:A78)+1)</f>
        <v>61</v>
      </c>
      <c r="B79" s="410" t="s">
        <v>112</v>
      </c>
      <c r="C79" s="401">
        <v>0</v>
      </c>
      <c r="D79" s="401"/>
      <c r="E79" s="401"/>
      <c r="F79" s="401"/>
      <c r="G79" s="401">
        <f>SUM(C79:F79)</f>
        <v>0</v>
      </c>
      <c r="H79" s="409"/>
      <c r="I79" s="342"/>
      <c r="J79" s="342"/>
      <c r="K79" s="342"/>
      <c r="L79" s="342"/>
      <c r="M79" s="342">
        <f>SUM(I79:L79)</f>
        <v>0</v>
      </c>
      <c r="N79"/>
      <c r="O79"/>
      <c r="P79"/>
      <c r="Q79"/>
      <c r="R79"/>
      <c r="S79"/>
      <c r="T79"/>
      <c r="U79"/>
      <c r="V79"/>
      <c r="W79"/>
    </row>
    <row r="80" spans="1:23" s="359" customFormat="1">
      <c r="A80" s="335">
        <f>IF(ISBLANK(B80),"",MAX(A$6:A79)+1)</f>
        <v>62</v>
      </c>
      <c r="B80" s="410" t="s">
        <v>113</v>
      </c>
      <c r="C80" s="401">
        <v>-254860649.77501619</v>
      </c>
      <c r="D80" s="401"/>
      <c r="E80" s="401"/>
      <c r="F80" s="401"/>
      <c r="G80" s="401">
        <f>SUM(C80:F80)</f>
        <v>-254860649.77501619</v>
      </c>
      <c r="H80" s="409"/>
      <c r="I80" s="355"/>
      <c r="J80" s="355"/>
      <c r="K80" s="355"/>
      <c r="L80" s="355"/>
      <c r="M80" s="355">
        <f>SUM(I80:L80)</f>
        <v>0</v>
      </c>
      <c r="N80"/>
      <c r="O80"/>
      <c r="P80"/>
      <c r="Q80"/>
      <c r="R80"/>
      <c r="S80"/>
      <c r="T80"/>
      <c r="U80"/>
      <c r="V80"/>
      <c r="W80"/>
    </row>
    <row r="81" spans="1:23" s="359" customFormat="1">
      <c r="A81" s="335">
        <f>IF(ISBLANK(B81),"",MAX(A$6:A80)+1)</f>
        <v>63</v>
      </c>
      <c r="B81" s="410" t="s">
        <v>114</v>
      </c>
      <c r="C81" s="402">
        <v>-15866663.572248682</v>
      </c>
      <c r="D81" s="401"/>
      <c r="E81" s="401"/>
      <c r="F81" s="401"/>
      <c r="G81" s="402">
        <f>SUM(C81:F81)</f>
        <v>-15866663.572248682</v>
      </c>
      <c r="H81" s="409"/>
      <c r="I81" s="355"/>
      <c r="J81" s="355"/>
      <c r="K81" s="355"/>
      <c r="L81" s="355"/>
      <c r="M81" s="355">
        <f>SUM(I81:L81)</f>
        <v>0</v>
      </c>
      <c r="N81"/>
      <c r="O81"/>
      <c r="P81"/>
      <c r="Q81"/>
      <c r="R81"/>
      <c r="S81"/>
      <c r="T81"/>
      <c r="U81"/>
      <c r="V81"/>
      <c r="W81"/>
    </row>
    <row r="82" spans="1:23" s="359" customFormat="1">
      <c r="A82" s="335">
        <f>IF(ISBLANK(B82),"",MAX(A$6:A81)+1)</f>
        <v>64</v>
      </c>
      <c r="B82" s="410" t="s">
        <v>115</v>
      </c>
      <c r="C82" s="401">
        <v>-19750584.467418134</v>
      </c>
      <c r="D82" s="401"/>
      <c r="E82" s="401"/>
      <c r="F82" s="401"/>
      <c r="G82" s="401">
        <f>SUM(C82:F82)</f>
        <v>-19750584.467418134</v>
      </c>
      <c r="H82" s="409"/>
      <c r="I82" s="355"/>
      <c r="J82" s="355"/>
      <c r="K82" s="355"/>
      <c r="L82" s="355"/>
      <c r="M82" s="355">
        <f>SUM(I82:L82)</f>
        <v>0</v>
      </c>
      <c r="N82"/>
      <c r="O82"/>
      <c r="P82"/>
      <c r="Q82"/>
      <c r="R82"/>
      <c r="S82"/>
      <c r="T82"/>
      <c r="U82"/>
      <c r="V82"/>
      <c r="W82"/>
    </row>
    <row r="83" spans="1:23" s="359" customFormat="1">
      <c r="A83" s="335">
        <f>IF(ISBLANK(B83),"",MAX(A$6:A82)+1)</f>
        <v>65</v>
      </c>
      <c r="B83" s="408" t="s">
        <v>44</v>
      </c>
      <c r="C83" s="403">
        <f>SUM(C78:C82)</f>
        <v>-290477897.81468302</v>
      </c>
      <c r="D83" s="404">
        <f>SUM(D78:D82)</f>
        <v>0</v>
      </c>
      <c r="E83" s="404">
        <f>SUM(E78:E82)</f>
        <v>0</v>
      </c>
      <c r="F83" s="404">
        <f>SUM(F78:F82)</f>
        <v>0</v>
      </c>
      <c r="G83" s="403">
        <f>SUM(G78:G82)</f>
        <v>-290477897.81468302</v>
      </c>
      <c r="H83" s="407"/>
      <c r="I83" s="351">
        <f>SUM(I78:I82)</f>
        <v>0</v>
      </c>
      <c r="J83" s="351">
        <f>SUM(J78:J82)</f>
        <v>0</v>
      </c>
      <c r="K83" s="351">
        <f>SUM(K78:K82)</f>
        <v>0</v>
      </c>
      <c r="L83" s="351">
        <f>SUM(L78:L82)</f>
        <v>0</v>
      </c>
      <c r="M83" s="351">
        <f>SUM(M78:M82)</f>
        <v>0</v>
      </c>
      <c r="N83"/>
      <c r="O83"/>
      <c r="P83"/>
      <c r="Q83"/>
      <c r="R83"/>
      <c r="S83"/>
      <c r="T83"/>
      <c r="U83"/>
      <c r="V83"/>
      <c r="W83"/>
    </row>
    <row r="84" spans="1:23">
      <c r="A84" s="335" t="str">
        <f>IF(ISBLANK(B84),"",MAX(A$6:A83)+1)</f>
        <v/>
      </c>
      <c r="B84" s="325"/>
      <c r="C84" s="359"/>
      <c r="D84" s="359"/>
      <c r="E84" s="359"/>
      <c r="F84" s="359"/>
      <c r="G84" s="359"/>
      <c r="H84" s="406"/>
      <c r="I84" s="359"/>
      <c r="J84" s="359"/>
      <c r="K84" s="359"/>
      <c r="L84" s="359"/>
      <c r="M84" s="359"/>
    </row>
    <row r="85" spans="1:23">
      <c r="A85" s="335">
        <f>IF(ISBLANK(B85),"",MAX(A$6:A84)+1)</f>
        <v>66</v>
      </c>
      <c r="B85" s="325" t="s">
        <v>322</v>
      </c>
      <c r="C85" s="359"/>
      <c r="D85" s="359"/>
      <c r="E85" s="359"/>
      <c r="F85" s="359"/>
      <c r="G85" s="359"/>
      <c r="H85" s="406"/>
      <c r="I85" s="359"/>
      <c r="J85" s="359"/>
      <c r="K85" s="359"/>
      <c r="L85" s="359"/>
      <c r="M85" s="359"/>
    </row>
    <row r="86" spans="1:23">
      <c r="A86" s="335">
        <f>IF(ISBLANK(B86),"",MAX(A$6:A85)+1)</f>
        <v>67</v>
      </c>
      <c r="B86" s="326" t="s">
        <v>111</v>
      </c>
      <c r="C86" s="360">
        <f t="shared" ref="C86:G90" si="3">C70+C78</f>
        <v>0</v>
      </c>
      <c r="D86" s="360">
        <f t="shared" si="3"/>
        <v>0</v>
      </c>
      <c r="E86" s="360">
        <f t="shared" si="3"/>
        <v>0</v>
      </c>
      <c r="F86" s="360">
        <f t="shared" si="3"/>
        <v>0</v>
      </c>
      <c r="G86" s="360">
        <f t="shared" si="3"/>
        <v>0</v>
      </c>
      <c r="H86" s="406"/>
      <c r="I86" s="393">
        <v>-15078.028303402285</v>
      </c>
      <c r="J86" s="360"/>
      <c r="K86" s="360"/>
      <c r="L86" s="360"/>
      <c r="M86" s="393">
        <f>SUM(I86:L86)</f>
        <v>-15078.028303402285</v>
      </c>
    </row>
    <row r="87" spans="1:23">
      <c r="A87" s="335">
        <f>IF(ISBLANK(B87),"",MAX(A$6:A86)+1)</f>
        <v>68</v>
      </c>
      <c r="B87" s="326" t="s">
        <v>112</v>
      </c>
      <c r="C87" s="401">
        <f t="shared" si="3"/>
        <v>0</v>
      </c>
      <c r="D87" s="401">
        <f t="shared" si="3"/>
        <v>0</v>
      </c>
      <c r="E87" s="401">
        <f t="shared" si="3"/>
        <v>0</v>
      </c>
      <c r="F87" s="401">
        <f t="shared" si="3"/>
        <v>0</v>
      </c>
      <c r="G87" s="401">
        <f t="shared" si="3"/>
        <v>0</v>
      </c>
      <c r="H87" s="406"/>
      <c r="I87" s="360">
        <v>0</v>
      </c>
      <c r="J87" s="401"/>
      <c r="K87" s="401"/>
      <c r="L87" s="401"/>
      <c r="M87" s="401">
        <f>SUM(I87:L87)</f>
        <v>0</v>
      </c>
    </row>
    <row r="88" spans="1:23">
      <c r="A88" s="335">
        <f>IF(ISBLANK(B88),"",MAX(A$6:A87)+1)</f>
        <v>69</v>
      </c>
      <c r="B88" s="326" t="s">
        <v>113</v>
      </c>
      <c r="C88" s="401">
        <f t="shared" si="3"/>
        <v>-526707582.46769381</v>
      </c>
      <c r="D88" s="401">
        <f t="shared" si="3"/>
        <v>8025584.9516680902</v>
      </c>
      <c r="E88" s="401">
        <f t="shared" si="3"/>
        <v>1289851.786132125</v>
      </c>
      <c r="F88" s="401">
        <f t="shared" si="3"/>
        <v>0</v>
      </c>
      <c r="G88" s="401">
        <f t="shared" si="3"/>
        <v>-517392145.72989357</v>
      </c>
      <c r="H88" s="406"/>
      <c r="I88" s="393">
        <v>-509866985.81675518</v>
      </c>
      <c r="J88" s="402">
        <v>-8937256.0344074257</v>
      </c>
      <c r="K88" s="402">
        <v>-2256392.3988461853</v>
      </c>
      <c r="L88" s="401"/>
      <c r="M88" s="402">
        <f>SUM(I88:L88)</f>
        <v>-521060634.25000882</v>
      </c>
    </row>
    <row r="89" spans="1:23">
      <c r="A89" s="335">
        <f>IF(ISBLANK(B89),"",MAX(A$6:A88)+1)</f>
        <v>70</v>
      </c>
      <c r="B89" s="326" t="s">
        <v>114</v>
      </c>
      <c r="C89" s="402">
        <f t="shared" si="3"/>
        <v>-32799289.465798616</v>
      </c>
      <c r="D89" s="401">
        <f t="shared" si="3"/>
        <v>0</v>
      </c>
      <c r="E89" s="401">
        <f t="shared" si="3"/>
        <v>0</v>
      </c>
      <c r="F89" s="401">
        <f t="shared" si="3"/>
        <v>927817.70801036642</v>
      </c>
      <c r="G89" s="402">
        <f t="shared" si="3"/>
        <v>-31871471.757788248</v>
      </c>
      <c r="H89" s="406"/>
      <c r="I89" s="393">
        <v>5554037.9928096319</v>
      </c>
      <c r="J89" s="401"/>
      <c r="K89" s="401"/>
      <c r="L89" s="402">
        <v>-6741150.1060194559</v>
      </c>
      <c r="M89" s="402">
        <f>SUM(I89:L89)</f>
        <v>-1187112.1132098241</v>
      </c>
    </row>
    <row r="90" spans="1:23">
      <c r="A90" s="335">
        <f>IF(ISBLANK(B90),"",MAX(A$6:A89)+1)</f>
        <v>71</v>
      </c>
      <c r="B90" s="326" t="s">
        <v>115</v>
      </c>
      <c r="C90" s="401">
        <f t="shared" si="3"/>
        <v>-40817531.487662278</v>
      </c>
      <c r="D90" s="401">
        <f t="shared" si="3"/>
        <v>0</v>
      </c>
      <c r="E90" s="401">
        <f t="shared" si="3"/>
        <v>0</v>
      </c>
      <c r="F90" s="401">
        <f t="shared" si="3"/>
        <v>0</v>
      </c>
      <c r="G90" s="401">
        <f t="shared" si="3"/>
        <v>-40817531.487662278</v>
      </c>
      <c r="H90" s="406"/>
      <c r="I90" s="393">
        <v>-75642680.577498913</v>
      </c>
      <c r="J90" s="401"/>
      <c r="K90" s="401"/>
      <c r="L90" s="401"/>
      <c r="M90" s="402">
        <f>SUM(I90:L90)</f>
        <v>-75642680.577498913</v>
      </c>
    </row>
    <row r="91" spans="1:23">
      <c r="A91" s="335">
        <f>IF(ISBLANK(B91),"",MAX(A$6:A90)+1)</f>
        <v>72</v>
      </c>
      <c r="B91" s="405" t="s">
        <v>44</v>
      </c>
      <c r="C91" s="403">
        <f>SUM(C86:C90)</f>
        <v>-600324403.42115474</v>
      </c>
      <c r="D91" s="404">
        <f>SUM(D86:D90)</f>
        <v>8025584.9516680902</v>
      </c>
      <c r="E91" s="404">
        <f>SUM(E86:E90)</f>
        <v>1289851.786132125</v>
      </c>
      <c r="F91" s="404">
        <f>SUM(F86:F90)</f>
        <v>927817.70801036642</v>
      </c>
      <c r="G91" s="403">
        <f>SUM(G86:G90)</f>
        <v>-590081148.97534418</v>
      </c>
      <c r="H91" s="407"/>
      <c r="I91" s="403">
        <f>SUM(I86:I90)</f>
        <v>-579970706.42974782</v>
      </c>
      <c r="J91" s="403">
        <f>SUM(J86:J90)</f>
        <v>-8937256.0344074257</v>
      </c>
      <c r="K91" s="403">
        <f>SUM(K86:K90)</f>
        <v>-2256392.3988461853</v>
      </c>
      <c r="L91" s="403">
        <f>SUM(L86:L90)</f>
        <v>-6741150.1060194559</v>
      </c>
      <c r="M91" s="404">
        <f>SUM(M86:M90)</f>
        <v>-597905504.96902096</v>
      </c>
    </row>
    <row r="92" spans="1:23">
      <c r="A92" s="335" t="str">
        <f>IF(ISBLANK(B92),"",MAX(A$6:A91)+1)</f>
        <v/>
      </c>
      <c r="B92"/>
      <c r="C92" s="359"/>
      <c r="D92" s="359"/>
      <c r="E92" s="359"/>
      <c r="F92" s="359"/>
      <c r="G92" s="359"/>
      <c r="H92" s="406"/>
      <c r="I92" s="359"/>
      <c r="J92" s="359"/>
      <c r="K92" s="359"/>
      <c r="L92" s="359"/>
      <c r="M92" s="359"/>
    </row>
    <row r="93" spans="1:23">
      <c r="A93" s="335">
        <f>IF(ISBLANK(B93),"",MAX(A$6:A92)+1)</f>
        <v>73</v>
      </c>
      <c r="B93" s="325" t="s">
        <v>321</v>
      </c>
      <c r="C93" s="359"/>
      <c r="D93" s="359"/>
      <c r="E93" s="359"/>
      <c r="F93" s="359"/>
      <c r="G93" s="359"/>
      <c r="H93" s="406"/>
      <c r="I93" s="359"/>
      <c r="J93" s="359"/>
      <c r="K93" s="359"/>
      <c r="L93" s="359"/>
      <c r="M93" s="359"/>
    </row>
    <row r="94" spans="1:23">
      <c r="A94" s="335">
        <f>IF(ISBLANK(B94),"",MAX(A$6:A93)+1)</f>
        <v>74</v>
      </c>
      <c r="B94" s="326" t="s">
        <v>111</v>
      </c>
      <c r="C94" s="360">
        <f t="shared" ref="C94:G98" si="4">C54+C62+C86</f>
        <v>43349371.510728195</v>
      </c>
      <c r="D94" s="360">
        <f t="shared" si="4"/>
        <v>0</v>
      </c>
      <c r="E94" s="360">
        <f t="shared" si="4"/>
        <v>0</v>
      </c>
      <c r="F94" s="360">
        <f t="shared" si="4"/>
        <v>0</v>
      </c>
      <c r="G94" s="360">
        <f t="shared" si="4"/>
        <v>43349371.510728195</v>
      </c>
      <c r="H94" s="406"/>
      <c r="I94" s="393">
        <f t="shared" ref="I94:M98" si="5">I54+I62+I86</f>
        <v>34035865.716815546</v>
      </c>
      <c r="J94" s="360">
        <f t="shared" si="5"/>
        <v>0</v>
      </c>
      <c r="K94" s="360">
        <f t="shared" si="5"/>
        <v>0</v>
      </c>
      <c r="L94" s="360">
        <f t="shared" si="5"/>
        <v>0</v>
      </c>
      <c r="M94" s="393">
        <f t="shared" si="5"/>
        <v>34035865.716815546</v>
      </c>
    </row>
    <row r="95" spans="1:23">
      <c r="A95" s="335">
        <f>IF(ISBLANK(B95),"",MAX(A$6:A94)+1)</f>
        <v>75</v>
      </c>
      <c r="B95" s="326" t="s">
        <v>112</v>
      </c>
      <c r="C95" s="401">
        <f t="shared" si="4"/>
        <v>0</v>
      </c>
      <c r="D95" s="401">
        <f t="shared" si="4"/>
        <v>0</v>
      </c>
      <c r="E95" s="401">
        <f t="shared" si="4"/>
        <v>0</v>
      </c>
      <c r="F95" s="401">
        <f t="shared" si="4"/>
        <v>0</v>
      </c>
      <c r="G95" s="401">
        <f t="shared" si="4"/>
        <v>0</v>
      </c>
      <c r="H95" s="406"/>
      <c r="I95" s="401">
        <f t="shared" si="5"/>
        <v>0</v>
      </c>
      <c r="J95" s="401">
        <f t="shared" si="5"/>
        <v>0</v>
      </c>
      <c r="K95" s="401">
        <f t="shared" si="5"/>
        <v>0</v>
      </c>
      <c r="L95" s="401">
        <f t="shared" si="5"/>
        <v>0</v>
      </c>
      <c r="M95" s="401">
        <f t="shared" si="5"/>
        <v>0</v>
      </c>
    </row>
    <row r="96" spans="1:23">
      <c r="A96" s="335">
        <f>IF(ISBLANK(B96),"",MAX(A$6:A95)+1)</f>
        <v>76</v>
      </c>
      <c r="B96" s="326" t="s">
        <v>113</v>
      </c>
      <c r="C96" s="401">
        <f t="shared" si="4"/>
        <v>1751147951.8403964</v>
      </c>
      <c r="D96" s="401">
        <f t="shared" si="4"/>
        <v>-73516466.176427826</v>
      </c>
      <c r="E96" s="401">
        <f t="shared" si="4"/>
        <v>-13642850.873609414</v>
      </c>
      <c r="F96" s="401">
        <f t="shared" si="4"/>
        <v>0</v>
      </c>
      <c r="G96" s="401">
        <f t="shared" si="4"/>
        <v>1663988634.7903585</v>
      </c>
      <c r="H96" s="406"/>
      <c r="I96" s="402">
        <f t="shared" si="5"/>
        <v>1909000800.2528996</v>
      </c>
      <c r="J96" s="402">
        <f t="shared" si="5"/>
        <v>86797981.275974497</v>
      </c>
      <c r="K96" s="402">
        <f t="shared" si="5"/>
        <v>53945708.503033154</v>
      </c>
      <c r="L96" s="401">
        <f t="shared" si="5"/>
        <v>0</v>
      </c>
      <c r="M96" s="402">
        <f t="shared" si="5"/>
        <v>2049744490.0319073</v>
      </c>
    </row>
    <row r="97" spans="1:13">
      <c r="A97" s="335">
        <f>IF(ISBLANK(B97),"",MAX(A$6:A96)+1)</f>
        <v>77</v>
      </c>
      <c r="B97" s="326" t="s">
        <v>114</v>
      </c>
      <c r="C97" s="402">
        <f t="shared" si="4"/>
        <v>59345279.060462877</v>
      </c>
      <c r="D97" s="401">
        <f t="shared" si="4"/>
        <v>0</v>
      </c>
      <c r="E97" s="401">
        <f t="shared" si="4"/>
        <v>0</v>
      </c>
      <c r="F97" s="401">
        <f t="shared" si="4"/>
        <v>-14239197.195381718</v>
      </c>
      <c r="G97" s="402">
        <f t="shared" si="4"/>
        <v>45106081.865081154</v>
      </c>
      <c r="H97" s="406"/>
      <c r="I97" s="402">
        <f t="shared" si="5"/>
        <v>58776383.34010046</v>
      </c>
      <c r="J97" s="401">
        <f t="shared" si="5"/>
        <v>0</v>
      </c>
      <c r="K97" s="401">
        <f t="shared" si="5"/>
        <v>0</v>
      </c>
      <c r="L97" s="402">
        <f t="shared" si="5"/>
        <v>57394555.273371562</v>
      </c>
      <c r="M97" s="402">
        <f t="shared" si="5"/>
        <v>116170938.61347203</v>
      </c>
    </row>
    <row r="98" spans="1:13">
      <c r="A98" s="335">
        <f>IF(ISBLANK(B98),"",MAX(A$6:A97)+1)</f>
        <v>78</v>
      </c>
      <c r="B98" s="326" t="s">
        <v>115</v>
      </c>
      <c r="C98" s="401">
        <f t="shared" si="4"/>
        <v>76524776.056572318</v>
      </c>
      <c r="D98" s="401">
        <f t="shared" si="4"/>
        <v>0</v>
      </c>
      <c r="E98" s="401">
        <f t="shared" si="4"/>
        <v>0</v>
      </c>
      <c r="F98" s="401">
        <f t="shared" si="4"/>
        <v>0</v>
      </c>
      <c r="G98" s="401">
        <f t="shared" si="4"/>
        <v>76524776.056572318</v>
      </c>
      <c r="H98" s="392"/>
      <c r="I98" s="402">
        <f t="shared" si="5"/>
        <v>63876198.411906898</v>
      </c>
      <c r="J98" s="401">
        <f t="shared" si="5"/>
        <v>0</v>
      </c>
      <c r="K98" s="401">
        <f t="shared" si="5"/>
        <v>0</v>
      </c>
      <c r="L98" s="401">
        <f t="shared" si="5"/>
        <v>0</v>
      </c>
      <c r="M98" s="402">
        <f t="shared" si="5"/>
        <v>63876198.411906898</v>
      </c>
    </row>
    <row r="99" spans="1:13">
      <c r="A99" s="335">
        <f>IF(ISBLANK(B99),"",MAX(A$6:A98)+1)</f>
        <v>79</v>
      </c>
      <c r="B99" s="405" t="s">
        <v>44</v>
      </c>
      <c r="C99" s="403">
        <f>SUM(C94:C98)</f>
        <v>1930367378.4681597</v>
      </c>
      <c r="D99" s="404">
        <f>SUM(D94:D98)</f>
        <v>-73516466.176427826</v>
      </c>
      <c r="E99" s="404">
        <f>SUM(E94:E98)</f>
        <v>-13642850.873609414</v>
      </c>
      <c r="F99" s="404">
        <f>SUM(F94:F98)</f>
        <v>-14239197.195381718</v>
      </c>
      <c r="G99" s="403">
        <f>SUM(G94:G98)</f>
        <v>1828968864.2227402</v>
      </c>
      <c r="H99" s="398"/>
      <c r="I99" s="403">
        <f>SUM(I94:I98)</f>
        <v>2065689247.7217226</v>
      </c>
      <c r="J99" s="403">
        <f>SUM(J94:J98)</f>
        <v>86797981.275974497</v>
      </c>
      <c r="K99" s="403">
        <f>SUM(K94:K98)</f>
        <v>53945708.503033154</v>
      </c>
      <c r="L99" s="403">
        <f>SUM(L94:L98)</f>
        <v>57394555.273371562</v>
      </c>
      <c r="M99" s="403">
        <f>SUM(M94:M98)</f>
        <v>2263827492.7741017</v>
      </c>
    </row>
    <row r="100" spans="1:13">
      <c r="A100" s="335" t="str">
        <f>IF(ISBLANK(B100),"",MAX(A$6:A99)+1)</f>
        <v/>
      </c>
      <c r="B100"/>
      <c r="C100" s="359"/>
      <c r="D100" s="359"/>
      <c r="E100" s="359"/>
      <c r="F100" s="359"/>
      <c r="G100" s="359"/>
      <c r="H100" s="392"/>
      <c r="I100" s="359"/>
      <c r="J100" s="359"/>
      <c r="K100" s="359"/>
      <c r="L100" s="359"/>
      <c r="M100" s="359"/>
    </row>
    <row r="101" spans="1:13">
      <c r="A101" s="335">
        <f>IF(ISBLANK(B101),"",MAX(A$6:A100)+1)</f>
        <v>80</v>
      </c>
      <c r="B101" s="326" t="s">
        <v>320</v>
      </c>
      <c r="C101" s="393">
        <v>-6387209.8959614569</v>
      </c>
      <c r="D101" s="360"/>
      <c r="E101" s="360"/>
      <c r="F101" s="360"/>
      <c r="G101" s="393">
        <f>SUM(C101:F101)</f>
        <v>-6387209.8959614569</v>
      </c>
      <c r="H101" s="392"/>
      <c r="I101" s="393">
        <f>G101*(1+H101)^(28/12)</f>
        <v>-6387209.8959614569</v>
      </c>
      <c r="J101" s="360"/>
      <c r="K101" s="360"/>
      <c r="L101" s="360"/>
      <c r="M101" s="393">
        <f>SUM(I101:L101)</f>
        <v>-6387209.8959614569</v>
      </c>
    </row>
    <row r="102" spans="1:13">
      <c r="A102" s="335">
        <f>IF(ISBLANK(B102),"",MAX(A$6:A101)+1)</f>
        <v>81</v>
      </c>
      <c r="B102" s="326" t="s">
        <v>319</v>
      </c>
      <c r="C102" s="402">
        <v>-17156060.508973658</v>
      </c>
      <c r="D102" s="401"/>
      <c r="E102" s="401"/>
      <c r="F102" s="401"/>
      <c r="G102" s="402">
        <f>SUM(C102:F102)</f>
        <v>-17156060.508973658</v>
      </c>
      <c r="H102" s="401"/>
      <c r="I102" s="402">
        <f>G102*(1+H102)^(28/12)</f>
        <v>-17156060.508973658</v>
      </c>
      <c r="J102" s="401"/>
      <c r="K102" s="401"/>
      <c r="L102" s="401"/>
      <c r="M102" s="402">
        <f>SUM(I102:L102)</f>
        <v>-17156060.508973658</v>
      </c>
    </row>
    <row r="103" spans="1:13">
      <c r="A103" s="335">
        <f>IF(ISBLANK(B103),"",MAX(A$6:A102)+1)</f>
        <v>82</v>
      </c>
      <c r="B103" s="326" t="s">
        <v>252</v>
      </c>
      <c r="C103" s="401">
        <v>54431800.053166389</v>
      </c>
      <c r="D103" s="401"/>
      <c r="E103" s="401"/>
      <c r="F103" s="401"/>
      <c r="G103" s="401">
        <f>SUM(C103:F103)</f>
        <v>54431800.053166389</v>
      </c>
      <c r="H103" s="401"/>
      <c r="I103" s="401">
        <f>G103*(1+H103)^(28/12)</f>
        <v>54431800.053166389</v>
      </c>
      <c r="J103" s="401"/>
      <c r="K103" s="401"/>
      <c r="L103" s="401"/>
      <c r="M103" s="401">
        <f>SUM(I103:L103)</f>
        <v>54431800.053166389</v>
      </c>
    </row>
    <row r="104" spans="1:13" ht="15.75" thickBot="1">
      <c r="A104" s="335">
        <f>IF(ISBLANK(B104),"",MAX(A$6:A103)+1)</f>
        <v>83</v>
      </c>
      <c r="B104" s="400" t="s">
        <v>318</v>
      </c>
      <c r="C104" s="397">
        <f>SUM(C99:C103)</f>
        <v>1961255908.1163909</v>
      </c>
      <c r="D104" s="399">
        <f>SUM(D99:D103)</f>
        <v>-73516466.176427826</v>
      </c>
      <c r="E104" s="399">
        <f>SUM(E99:E103)</f>
        <v>-13642850.873609414</v>
      </c>
      <c r="F104" s="399">
        <f>SUM(F99:F103)</f>
        <v>-14239197.195381718</v>
      </c>
      <c r="G104" s="397">
        <f>SUM(G99:G103)</f>
        <v>1859857393.8709714</v>
      </c>
      <c r="H104" s="398"/>
      <c r="I104" s="397">
        <f>SUM(I99:I103)</f>
        <v>2096577777.3699539</v>
      </c>
      <c r="J104" s="397">
        <f>SUM(J99:J103)</f>
        <v>86797981.275974497</v>
      </c>
      <c r="K104" s="397">
        <f>SUM(K99:K103)</f>
        <v>53945708.503033154</v>
      </c>
      <c r="L104" s="397">
        <f>SUM(L99:L103)</f>
        <v>57394555.273371562</v>
      </c>
      <c r="M104" s="397">
        <f>SUM(M99:M103)</f>
        <v>2294716022.4223332</v>
      </c>
    </row>
    <row r="105" spans="1:13" ht="15.75" thickTop="1">
      <c r="A105" s="335">
        <f>IF(ISBLANK(B105),"",MAX(A$6:A104)+1)</f>
        <v>84</v>
      </c>
      <c r="B105" s="396" t="s">
        <v>173</v>
      </c>
      <c r="C105" s="395">
        <f>C51-C104</f>
        <v>0</v>
      </c>
      <c r="D105" s="395">
        <f>D51-D104</f>
        <v>0</v>
      </c>
      <c r="E105" s="395">
        <f>E51-E104</f>
        <v>0</v>
      </c>
      <c r="F105" s="395">
        <f>F51-F104</f>
        <v>0</v>
      </c>
      <c r="G105" s="395">
        <f>G51-G104</f>
        <v>0</v>
      </c>
      <c r="H105" s="392"/>
      <c r="I105" s="395">
        <f>I51-I104</f>
        <v>0</v>
      </c>
      <c r="J105" s="395">
        <f>J51-J104</f>
        <v>0</v>
      </c>
      <c r="K105" s="395">
        <f>K51-K104</f>
        <v>0</v>
      </c>
      <c r="L105" s="395">
        <f>L51-L104</f>
        <v>0</v>
      </c>
      <c r="M105" s="395">
        <f>M51-M104</f>
        <v>0</v>
      </c>
    </row>
    <row r="106" spans="1:13">
      <c r="A106" s="335">
        <f>IF(ISBLANK(B106),"",MAX(A$6:A105)+1)</f>
        <v>85</v>
      </c>
      <c r="B106" s="391" t="s">
        <v>249</v>
      </c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338">
        <v>7.5700000000000003E-2</v>
      </c>
    </row>
    <row r="107" spans="1:13">
      <c r="A107" s="335">
        <f>IF(ISBLANK(B107),"",MAX(A$6:A106)+1)</f>
        <v>86</v>
      </c>
      <c r="B107" s="391" t="s">
        <v>248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393">
        <f>M51*M106</f>
        <v>173710002.89737061</v>
      </c>
    </row>
    <row r="108" spans="1:13">
      <c r="A108" s="335">
        <f>IF(ISBLANK(B108),"",MAX(A$6:A107)+1)</f>
        <v>87</v>
      </c>
      <c r="B108" s="391" t="s">
        <v>247</v>
      </c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393">
        <f>M107-M38</f>
        <v>85897374.424747437</v>
      </c>
    </row>
    <row r="109" spans="1:13">
      <c r="A109" s="335">
        <f>IF(ISBLANK(B109),"",MAX(A$6:A108)+1)</f>
        <v>88</v>
      </c>
      <c r="B109" s="391" t="s">
        <v>246</v>
      </c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337">
        <v>0.75409700000000002</v>
      </c>
    </row>
    <row r="110" spans="1:13">
      <c r="A110" s="335">
        <f>IF(ISBLANK(B110),"",MAX(A$6:A109)+1)</f>
        <v>89</v>
      </c>
      <c r="B110" s="391" t="s">
        <v>245</v>
      </c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393">
        <f>M108/M109</f>
        <v>113907593.35304004</v>
      </c>
    </row>
    <row r="111" spans="1:13">
      <c r="A111" s="335">
        <f>IF(ISBLANK(B111),"",MAX(A$6:A110)+1)</f>
        <v>90</v>
      </c>
      <c r="B111" s="391" t="s">
        <v>244</v>
      </c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394">
        <f>1+H11</f>
        <v>1.0136864409724622</v>
      </c>
    </row>
    <row r="112" spans="1:13">
      <c r="A112" s="335">
        <f>IF(ISBLANK(B112),"",MAX(A$6:A111)+1)</f>
        <v>91</v>
      </c>
      <c r="B112" s="391" t="s">
        <v>243</v>
      </c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393">
        <f>M110/M111</f>
        <v>112369652.73380278</v>
      </c>
    </row>
    <row r="113" spans="1:13">
      <c r="A113" s="335" t="str">
        <f>IF(ISBLANK(B113),"",MAX(A$6:A112)+1)</f>
        <v/>
      </c>
      <c r="C113" s="75"/>
      <c r="D113" s="75"/>
      <c r="E113" s="75"/>
      <c r="F113" s="75"/>
      <c r="G113" s="75"/>
      <c r="H113" s="392"/>
      <c r="I113" s="75"/>
      <c r="J113" s="75"/>
      <c r="K113" s="75"/>
      <c r="L113" s="75"/>
      <c r="M113" s="75"/>
    </row>
    <row r="114" spans="1:13">
      <c r="J114"/>
      <c r="K114"/>
      <c r="L114"/>
      <c r="M114"/>
    </row>
    <row r="115" spans="1:13">
      <c r="J115"/>
      <c r="K115"/>
      <c r="L115"/>
      <c r="M115"/>
    </row>
    <row r="116" spans="1:13">
      <c r="J116"/>
      <c r="K116"/>
      <c r="L116"/>
      <c r="M116"/>
    </row>
    <row r="117" spans="1:13">
      <c r="J117"/>
      <c r="K117"/>
      <c r="L117"/>
      <c r="M117"/>
    </row>
    <row r="118" spans="1:13">
      <c r="J118"/>
      <c r="K118"/>
      <c r="L118"/>
      <c r="M118"/>
    </row>
    <row r="119" spans="1:13">
      <c r="J119"/>
      <c r="K119"/>
      <c r="L119"/>
      <c r="M119"/>
    </row>
    <row r="120" spans="1:13">
      <c r="J120"/>
      <c r="K120"/>
      <c r="L120"/>
      <c r="M120"/>
    </row>
    <row r="121" spans="1:13">
      <c r="J121"/>
      <c r="K121"/>
      <c r="L121"/>
      <c r="M121"/>
    </row>
    <row r="122" spans="1:13">
      <c r="J122"/>
      <c r="K122"/>
      <c r="L122"/>
      <c r="M122"/>
    </row>
    <row r="123" spans="1:13">
      <c r="J123"/>
      <c r="K123"/>
      <c r="L123"/>
      <c r="M123"/>
    </row>
    <row r="124" spans="1:13">
      <c r="J124"/>
      <c r="K124"/>
      <c r="L124"/>
      <c r="M124"/>
    </row>
    <row r="125" spans="1:13">
      <c r="J125"/>
      <c r="K125"/>
      <c r="L125"/>
      <c r="M125"/>
    </row>
    <row r="126" spans="1:13">
      <c r="J126"/>
      <c r="K126"/>
      <c r="L126"/>
      <c r="M126"/>
    </row>
    <row r="127" spans="1:13">
      <c r="J127"/>
      <c r="K127"/>
      <c r="L127"/>
      <c r="M127"/>
    </row>
    <row r="128" spans="1:13">
      <c r="J128"/>
      <c r="K128"/>
      <c r="L128"/>
      <c r="M128"/>
    </row>
    <row r="129" spans="10:13">
      <c r="J129"/>
      <c r="K129"/>
      <c r="L129"/>
      <c r="M129"/>
    </row>
    <row r="130" spans="10:13">
      <c r="J130"/>
      <c r="K130"/>
      <c r="L130"/>
      <c r="M130"/>
    </row>
    <row r="131" spans="10:13">
      <c r="J131"/>
      <c r="K131"/>
      <c r="L131"/>
      <c r="M131"/>
    </row>
    <row r="132" spans="10:13">
      <c r="J132"/>
      <c r="K132"/>
      <c r="L132"/>
      <c r="M132"/>
    </row>
    <row r="133" spans="10:13">
      <c r="J133"/>
      <c r="K133"/>
      <c r="L133"/>
      <c r="M133"/>
    </row>
    <row r="134" spans="10:13">
      <c r="J134"/>
      <c r="K134"/>
      <c r="L134"/>
      <c r="M134"/>
    </row>
    <row r="135" spans="10:13">
      <c r="J135"/>
      <c r="K135"/>
      <c r="L135"/>
      <c r="M135"/>
    </row>
    <row r="136" spans="10:13">
      <c r="J136"/>
      <c r="K136"/>
      <c r="L136"/>
      <c r="M136"/>
    </row>
    <row r="137" spans="10:13">
      <c r="J137"/>
      <c r="K137"/>
      <c r="L137"/>
      <c r="M137"/>
    </row>
    <row r="138" spans="10:13">
      <c r="J138"/>
      <c r="K138"/>
      <c r="L138"/>
      <c r="M138"/>
    </row>
    <row r="139" spans="10:13">
      <c r="J139"/>
      <c r="K139"/>
      <c r="L139"/>
      <c r="M139"/>
    </row>
    <row r="140" spans="10:13">
      <c r="J140"/>
      <c r="K140"/>
      <c r="L140"/>
      <c r="M140"/>
    </row>
    <row r="141" spans="10:13">
      <c r="J141"/>
      <c r="K141"/>
      <c r="L141"/>
      <c r="M141"/>
    </row>
    <row r="142" spans="10:13">
      <c r="J142"/>
      <c r="K142"/>
      <c r="L142"/>
      <c r="M142"/>
    </row>
    <row r="143" spans="10:13">
      <c r="J143"/>
      <c r="K143"/>
      <c r="L143"/>
      <c r="M143"/>
    </row>
    <row r="144" spans="10:13">
      <c r="J144"/>
      <c r="K144"/>
      <c r="L144"/>
      <c r="M144"/>
    </row>
  </sheetData>
  <printOptions horizontalCentered="1"/>
  <pageMargins left="0.45" right="0.45" top="0.5" bottom="0.5" header="0.3" footer="0.3"/>
  <pageSetup scale="60" fitToWidth="2" fitToHeight="2" orientation="landscape" r:id="rId1"/>
  <headerFooter>
    <oddHeader>&amp;RExh. RJA-9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48"/>
  <sheetViews>
    <sheetView workbookViewId="0">
      <pane xSplit="2" ySplit="11" topLeftCell="I37" activePane="bottomRight" state="frozen"/>
      <selection activeCell="B67" sqref="B67"/>
      <selection pane="topRight" activeCell="B67" sqref="B67"/>
      <selection pane="bottomLeft" activeCell="B67" sqref="B67"/>
      <selection pane="bottomRight" activeCell="K39" sqref="K39"/>
    </sheetView>
  </sheetViews>
  <sheetFormatPr defaultRowHeight="15" outlineLevelRow="1"/>
  <cols>
    <col min="1" max="1" width="7.42578125" customWidth="1"/>
    <col min="2" max="2" width="43" bestFit="1" customWidth="1"/>
    <col min="3" max="3" width="16.28515625" bestFit="1" customWidth="1"/>
    <col min="4" max="4" width="15.28515625" style="1" bestFit="1" customWidth="1"/>
    <col min="5" max="5" width="14.42578125" style="1" bestFit="1" customWidth="1"/>
    <col min="6" max="8" width="14.42578125" style="1" customWidth="1"/>
    <col min="9" max="16" width="14.42578125" style="465" customWidth="1"/>
    <col min="17" max="17" width="14.42578125" customWidth="1"/>
    <col min="18" max="18" width="17" bestFit="1" customWidth="1"/>
    <col min="19" max="19" width="18" bestFit="1" customWidth="1"/>
    <col min="20" max="20" width="11.28515625" bestFit="1" customWidth="1"/>
    <col min="21" max="21" width="9.85546875" customWidth="1"/>
    <col min="22" max="22" width="43" bestFit="1" customWidth="1"/>
    <col min="23" max="23" width="13.85546875" bestFit="1" customWidth="1"/>
    <col min="24" max="24" width="12.140625" bestFit="1" customWidth="1"/>
    <col min="25" max="25" width="14.42578125" bestFit="1" customWidth="1"/>
    <col min="26" max="26" width="11.7109375" bestFit="1" customWidth="1"/>
    <col min="27" max="27" width="14.42578125" bestFit="1" customWidth="1"/>
    <col min="28" max="28" width="18.5703125" bestFit="1" customWidth="1"/>
    <col min="29" max="30" width="15.28515625" bestFit="1" customWidth="1"/>
    <col min="31" max="31" width="16" bestFit="1" customWidth="1"/>
    <col min="32" max="32" width="15.28515625" bestFit="1" customWidth="1"/>
    <col min="33" max="33" width="15.7109375" bestFit="1" customWidth="1"/>
    <col min="34" max="34" width="12.140625" bestFit="1" customWidth="1"/>
    <col min="35" max="35" width="13.85546875" bestFit="1" customWidth="1"/>
    <col min="37" max="37" width="7.85546875" customWidth="1"/>
    <col min="38" max="38" width="43" bestFit="1" customWidth="1"/>
    <col min="39" max="39" width="12.7109375" bestFit="1" customWidth="1"/>
    <col min="40" max="40" width="12.140625" bestFit="1" customWidth="1"/>
    <col min="41" max="41" width="14.42578125" bestFit="1" customWidth="1"/>
    <col min="42" max="42" width="11.7109375" bestFit="1" customWidth="1"/>
    <col min="43" max="43" width="14.42578125" bestFit="1" customWidth="1"/>
    <col min="44" max="44" width="18.5703125" bestFit="1" customWidth="1"/>
    <col min="45" max="46" width="15.28515625" bestFit="1" customWidth="1"/>
    <col min="47" max="47" width="16" bestFit="1" customWidth="1"/>
    <col min="48" max="48" width="15.28515625" bestFit="1" customWidth="1"/>
    <col min="49" max="49" width="15.7109375" bestFit="1" customWidth="1"/>
    <col min="50" max="51" width="10.85546875" bestFit="1" customWidth="1"/>
  </cols>
  <sheetData>
    <row r="1" spans="1:18">
      <c r="A1" s="463" t="s">
        <v>351</v>
      </c>
      <c r="B1" s="464"/>
      <c r="Q1" s="466" t="s">
        <v>352</v>
      </c>
      <c r="R1" s="467"/>
    </row>
    <row r="2" spans="1:18">
      <c r="A2" s="463" t="s">
        <v>353</v>
      </c>
      <c r="B2" s="464"/>
      <c r="J2" s="450" t="s">
        <v>490</v>
      </c>
      <c r="K2" s="450"/>
      <c r="L2" s="450"/>
      <c r="M2" s="450"/>
      <c r="N2" s="450"/>
      <c r="O2" s="450"/>
      <c r="P2" s="450"/>
    </row>
    <row r="3" spans="1:18">
      <c r="A3" s="463" t="s">
        <v>354</v>
      </c>
      <c r="B3" s="464"/>
      <c r="H3" s="10"/>
      <c r="I3" s="468"/>
      <c r="J3" s="468"/>
      <c r="K3" s="468"/>
      <c r="L3" s="468"/>
      <c r="M3" s="468"/>
      <c r="N3" s="468"/>
      <c r="O3" s="468"/>
      <c r="P3" s="468"/>
    </row>
    <row r="4" spans="1:18">
      <c r="A4" s="469" t="s">
        <v>355</v>
      </c>
      <c r="B4" s="464"/>
      <c r="C4" s="126" t="s">
        <v>162</v>
      </c>
      <c r="D4" s="126" t="s">
        <v>163</v>
      </c>
      <c r="E4" s="126" t="s">
        <v>164</v>
      </c>
      <c r="F4" s="126" t="s">
        <v>306</v>
      </c>
      <c r="G4" s="126" t="s">
        <v>71</v>
      </c>
      <c r="H4" s="126" t="s">
        <v>304</v>
      </c>
      <c r="I4" s="470" t="s">
        <v>69</v>
      </c>
      <c r="J4" s="470" t="s">
        <v>303</v>
      </c>
      <c r="K4" s="470" t="s">
        <v>302</v>
      </c>
      <c r="L4" s="470" t="s">
        <v>336</v>
      </c>
      <c r="M4" s="470" t="s">
        <v>356</v>
      </c>
      <c r="N4" s="470" t="s">
        <v>357</v>
      </c>
      <c r="O4" s="470" t="s">
        <v>358</v>
      </c>
      <c r="P4" s="470" t="s">
        <v>301</v>
      </c>
      <c r="Q4" s="470" t="s">
        <v>359</v>
      </c>
      <c r="R4" s="470" t="s">
        <v>360</v>
      </c>
    </row>
    <row r="5" spans="1:18" hidden="1" outlineLevel="1">
      <c r="B5" s="464"/>
    </row>
    <row r="6" spans="1:18" collapsed="1">
      <c r="A6" s="464"/>
      <c r="B6" s="464"/>
      <c r="C6" s="471"/>
      <c r="D6" s="472" t="s">
        <v>361</v>
      </c>
      <c r="E6" s="473"/>
      <c r="F6" s="473"/>
      <c r="G6" s="474"/>
      <c r="H6" s="475" t="s">
        <v>362</v>
      </c>
      <c r="I6" s="476"/>
      <c r="J6" s="476"/>
      <c r="K6" s="476"/>
      <c r="L6" s="476"/>
      <c r="M6" s="476"/>
      <c r="N6" s="476"/>
      <c r="O6" s="476"/>
      <c r="P6" s="476"/>
      <c r="Q6" s="475" t="s">
        <v>363</v>
      </c>
      <c r="R6" s="471"/>
    </row>
    <row r="7" spans="1:18">
      <c r="A7" s="464"/>
      <c r="B7" s="464"/>
      <c r="C7" s="471"/>
      <c r="D7" s="477" t="s">
        <v>364</v>
      </c>
      <c r="E7" s="478"/>
      <c r="F7" s="478"/>
      <c r="G7" s="479"/>
      <c r="H7" s="480" t="s">
        <v>365</v>
      </c>
      <c r="I7" s="481"/>
      <c r="J7" s="481"/>
      <c r="K7" s="481"/>
      <c r="L7" s="481"/>
      <c r="M7" s="481"/>
      <c r="N7" s="481"/>
      <c r="O7" s="481"/>
      <c r="P7" s="481"/>
      <c r="Q7" s="480" t="s">
        <v>366</v>
      </c>
      <c r="R7" s="471"/>
    </row>
    <row r="8" spans="1:18">
      <c r="A8" s="464"/>
      <c r="B8" s="464"/>
      <c r="C8" s="471"/>
      <c r="D8" s="482" t="s">
        <v>367</v>
      </c>
      <c r="E8" s="483"/>
      <c r="F8" s="483"/>
      <c r="G8" s="484"/>
      <c r="H8" s="485" t="s">
        <v>367</v>
      </c>
      <c r="I8" s="486"/>
      <c r="J8" s="486"/>
      <c r="K8" s="486"/>
      <c r="L8" s="486"/>
      <c r="M8" s="486"/>
      <c r="N8" s="486"/>
      <c r="O8" s="486"/>
      <c r="P8" s="486"/>
      <c r="Q8" s="487" t="s">
        <v>368</v>
      </c>
      <c r="R8" s="471"/>
    </row>
    <row r="9" spans="1:18">
      <c r="A9" s="464"/>
      <c r="B9" s="464"/>
      <c r="C9" s="471" t="s">
        <v>369</v>
      </c>
      <c r="D9" s="471" t="s">
        <v>370</v>
      </c>
      <c r="E9" s="471" t="s">
        <v>371</v>
      </c>
      <c r="F9" s="471" t="s">
        <v>372</v>
      </c>
      <c r="G9" s="471" t="s">
        <v>373</v>
      </c>
      <c r="H9" s="488" t="s">
        <v>374</v>
      </c>
      <c r="I9" s="489" t="s">
        <v>375</v>
      </c>
      <c r="J9" s="489" t="s">
        <v>376</v>
      </c>
      <c r="K9" s="489" t="s">
        <v>377</v>
      </c>
      <c r="L9" s="489" t="s">
        <v>378</v>
      </c>
      <c r="M9" s="489" t="s">
        <v>379</v>
      </c>
      <c r="N9" s="489" t="s">
        <v>380</v>
      </c>
      <c r="O9" s="489" t="s">
        <v>381</v>
      </c>
      <c r="P9" s="489" t="s">
        <v>382</v>
      </c>
      <c r="Q9" s="471" t="s">
        <v>383</v>
      </c>
      <c r="R9" s="471"/>
    </row>
    <row r="10" spans="1:18">
      <c r="A10" s="471" t="s">
        <v>384</v>
      </c>
      <c r="C10" s="471" t="s">
        <v>385</v>
      </c>
      <c r="D10" s="471" t="s">
        <v>386</v>
      </c>
      <c r="E10" s="471" t="s">
        <v>386</v>
      </c>
      <c r="F10" s="471" t="s">
        <v>387</v>
      </c>
      <c r="G10" s="471" t="s">
        <v>388</v>
      </c>
      <c r="H10" s="471" t="s">
        <v>389</v>
      </c>
      <c r="I10" s="490" t="s">
        <v>390</v>
      </c>
      <c r="J10" s="490" t="s">
        <v>391</v>
      </c>
      <c r="K10" s="490" t="s">
        <v>392</v>
      </c>
      <c r="L10" s="490" t="s">
        <v>393</v>
      </c>
      <c r="M10" s="490" t="s">
        <v>394</v>
      </c>
      <c r="N10" s="490" t="s">
        <v>395</v>
      </c>
      <c r="O10" s="490" t="s">
        <v>396</v>
      </c>
      <c r="P10" s="490" t="s">
        <v>397</v>
      </c>
      <c r="Q10" s="471" t="s">
        <v>398</v>
      </c>
      <c r="R10" s="471" t="s">
        <v>399</v>
      </c>
    </row>
    <row r="11" spans="1:18">
      <c r="A11" s="491" t="s">
        <v>400</v>
      </c>
      <c r="B11" s="491" t="s">
        <v>401</v>
      </c>
      <c r="C11" s="491" t="s">
        <v>402</v>
      </c>
      <c r="D11" s="491" t="s">
        <v>403</v>
      </c>
      <c r="E11" s="491" t="s">
        <v>404</v>
      </c>
      <c r="F11" s="491" t="s">
        <v>405</v>
      </c>
      <c r="G11" s="491" t="s">
        <v>404</v>
      </c>
      <c r="H11" s="491" t="s">
        <v>94</v>
      </c>
      <c r="I11" s="490" t="s">
        <v>406</v>
      </c>
      <c r="J11" s="490" t="s">
        <v>406</v>
      </c>
      <c r="K11" s="490" t="s">
        <v>406</v>
      </c>
      <c r="L11" s="490" t="s">
        <v>406</v>
      </c>
      <c r="M11" s="490" t="s">
        <v>407</v>
      </c>
      <c r="N11" s="490" t="s">
        <v>406</v>
      </c>
      <c r="O11" s="490" t="s">
        <v>408</v>
      </c>
      <c r="P11" s="490" t="s">
        <v>408</v>
      </c>
      <c r="Q11" s="491" t="s">
        <v>409</v>
      </c>
      <c r="R11" s="491" t="s">
        <v>410</v>
      </c>
    </row>
    <row r="12" spans="1:18">
      <c r="A12" s="464"/>
      <c r="B12" s="464"/>
      <c r="C12" s="492" t="s">
        <v>411</v>
      </c>
      <c r="D12" s="492" t="s">
        <v>412</v>
      </c>
      <c r="E12" s="492" t="s">
        <v>412</v>
      </c>
      <c r="F12" s="492" t="s">
        <v>411</v>
      </c>
      <c r="G12" s="492" t="s">
        <v>411</v>
      </c>
      <c r="H12" s="492" t="s">
        <v>413</v>
      </c>
      <c r="I12" s="493" t="s">
        <v>414</v>
      </c>
      <c r="J12" s="493" t="s">
        <v>415</v>
      </c>
      <c r="K12" s="493" t="s">
        <v>416</v>
      </c>
      <c r="L12" s="493" t="s">
        <v>417</v>
      </c>
      <c r="M12" s="493" t="s">
        <v>418</v>
      </c>
      <c r="N12" s="493" t="s">
        <v>419</v>
      </c>
      <c r="O12" s="493" t="s">
        <v>420</v>
      </c>
      <c r="P12" s="493"/>
      <c r="Q12" s="492" t="s">
        <v>421</v>
      </c>
      <c r="R12" s="494"/>
    </row>
    <row r="13" spans="1:18">
      <c r="A13" s="126">
        <v>1</v>
      </c>
      <c r="B13" s="495" t="s">
        <v>422</v>
      </c>
      <c r="C13" s="496"/>
      <c r="D13" s="496"/>
      <c r="E13" s="496"/>
      <c r="F13" s="496"/>
      <c r="G13" s="496"/>
      <c r="H13" s="496"/>
      <c r="I13" s="497"/>
      <c r="J13" s="497"/>
      <c r="K13" s="497"/>
      <c r="L13" s="497"/>
      <c r="M13" s="497"/>
      <c r="N13" s="497"/>
      <c r="O13" s="497"/>
      <c r="P13" s="497"/>
      <c r="Q13" s="496"/>
      <c r="R13" s="496"/>
    </row>
    <row r="14" spans="1:18">
      <c r="A14" s="126">
        <f t="shared" ref="A14:A59" si="0">A13+1</f>
        <v>2</v>
      </c>
      <c r="B14" s="495" t="s">
        <v>423</v>
      </c>
      <c r="C14" s="496">
        <v>2005372296.2612319</v>
      </c>
      <c r="D14" s="496">
        <v>0</v>
      </c>
      <c r="E14" s="496">
        <v>0</v>
      </c>
      <c r="F14" s="496">
        <v>0</v>
      </c>
      <c r="G14" s="496">
        <v>0</v>
      </c>
      <c r="H14" s="496">
        <v>0</v>
      </c>
      <c r="I14" s="497"/>
      <c r="J14" s="497"/>
      <c r="K14" s="497"/>
      <c r="L14" s="497"/>
      <c r="M14" s="497"/>
      <c r="N14" s="497"/>
      <c r="O14" s="497"/>
      <c r="P14" s="497"/>
      <c r="Q14" s="496">
        <v>-719793390.96442294</v>
      </c>
      <c r="R14" s="496">
        <f>SUM(C14:Q14)</f>
        <v>1285578905.296809</v>
      </c>
    </row>
    <row r="15" spans="1:18">
      <c r="A15" s="126">
        <f t="shared" si="0"/>
        <v>3</v>
      </c>
      <c r="B15" s="495" t="s">
        <v>424</v>
      </c>
      <c r="C15" s="498">
        <v>327360.15999999898</v>
      </c>
      <c r="D15" s="498">
        <v>0</v>
      </c>
      <c r="E15" s="498">
        <v>0</v>
      </c>
      <c r="F15" s="498"/>
      <c r="G15" s="498">
        <v>0</v>
      </c>
      <c r="H15" s="498"/>
      <c r="I15" s="499"/>
      <c r="J15" s="499"/>
      <c r="K15" s="499"/>
      <c r="L15" s="499"/>
      <c r="M15" s="499"/>
      <c r="N15" s="499"/>
      <c r="O15" s="499"/>
      <c r="P15" s="499"/>
      <c r="Q15" s="498"/>
      <c r="R15" s="498">
        <f>SUM(C15:Q15)</f>
        <v>327360.15999999898</v>
      </c>
    </row>
    <row r="16" spans="1:18">
      <c r="A16" s="126">
        <f t="shared" si="0"/>
        <v>4</v>
      </c>
      <c r="B16" s="495" t="s">
        <v>425</v>
      </c>
      <c r="C16" s="498">
        <v>155333122.24000001</v>
      </c>
      <c r="D16" s="498">
        <v>0</v>
      </c>
      <c r="E16" s="498">
        <v>0</v>
      </c>
      <c r="F16" s="498"/>
      <c r="G16" s="498">
        <v>0</v>
      </c>
      <c r="H16" s="498"/>
      <c r="I16" s="499"/>
      <c r="J16" s="499"/>
      <c r="K16" s="499"/>
      <c r="L16" s="499"/>
      <c r="M16" s="499"/>
      <c r="N16" s="499"/>
      <c r="O16" s="499"/>
      <c r="P16" s="499"/>
      <c r="Q16" s="498">
        <f>-C16</f>
        <v>-155333122.24000001</v>
      </c>
      <c r="R16" s="498">
        <f>SUM(C16:Q16)</f>
        <v>0</v>
      </c>
    </row>
    <row r="17" spans="1:18">
      <c r="A17" s="126">
        <f t="shared" si="0"/>
        <v>5</v>
      </c>
      <c r="B17" s="495" t="s">
        <v>426</v>
      </c>
      <c r="C17" s="498">
        <v>139803179</v>
      </c>
      <c r="D17" s="498">
        <v>0</v>
      </c>
      <c r="E17" s="498">
        <v>0</v>
      </c>
      <c r="F17" s="498"/>
      <c r="G17" s="498">
        <v>0</v>
      </c>
      <c r="H17" s="498">
        <v>-18227053.410000004</v>
      </c>
      <c r="I17" s="499"/>
      <c r="J17" s="499"/>
      <c r="K17" s="499"/>
      <c r="L17" s="499"/>
      <c r="M17" s="499"/>
      <c r="N17" s="499"/>
      <c r="O17" s="499"/>
      <c r="P17" s="499"/>
      <c r="Q17" s="498">
        <v>-69470811.979999989</v>
      </c>
      <c r="R17" s="498">
        <f>SUM(C17:Q17)</f>
        <v>52105313.610000014</v>
      </c>
    </row>
    <row r="18" spans="1:18">
      <c r="A18" s="126">
        <f t="shared" si="0"/>
        <v>6</v>
      </c>
      <c r="B18" s="495" t="s">
        <v>427</v>
      </c>
      <c r="C18" s="500">
        <f>SUM(C14:C17)</f>
        <v>2300835957.661232</v>
      </c>
      <c r="D18" s="500">
        <f t="shared" ref="D18:Q18" si="1">SUM(D14:D17)</f>
        <v>0</v>
      </c>
      <c r="E18" s="500">
        <f t="shared" si="1"/>
        <v>0</v>
      </c>
      <c r="F18" s="500">
        <f t="shared" si="1"/>
        <v>0</v>
      </c>
      <c r="G18" s="500">
        <f t="shared" si="1"/>
        <v>0</v>
      </c>
      <c r="H18" s="500">
        <f t="shared" si="1"/>
        <v>-18227053.410000004</v>
      </c>
      <c r="I18" s="501">
        <f t="shared" si="1"/>
        <v>0</v>
      </c>
      <c r="J18" s="501">
        <f t="shared" si="1"/>
        <v>0</v>
      </c>
      <c r="K18" s="501">
        <f t="shared" si="1"/>
        <v>0</v>
      </c>
      <c r="L18" s="501">
        <f t="shared" si="1"/>
        <v>0</v>
      </c>
      <c r="M18" s="501">
        <f t="shared" si="1"/>
        <v>0</v>
      </c>
      <c r="N18" s="501">
        <f t="shared" si="1"/>
        <v>0</v>
      </c>
      <c r="O18" s="501">
        <f t="shared" si="1"/>
        <v>0</v>
      </c>
      <c r="P18" s="501"/>
      <c r="Q18" s="500">
        <f t="shared" si="1"/>
        <v>-944597325.18442297</v>
      </c>
      <c r="R18" s="500">
        <f>SUM(R14:R17)</f>
        <v>1338011579.0668092</v>
      </c>
    </row>
    <row r="19" spans="1:18">
      <c r="A19" s="126">
        <f t="shared" si="0"/>
        <v>7</v>
      </c>
      <c r="B19" s="502"/>
      <c r="C19" s="498"/>
      <c r="D19" s="498"/>
      <c r="E19" s="498"/>
      <c r="F19" s="498"/>
      <c r="G19" s="498"/>
      <c r="H19" s="498"/>
      <c r="I19" s="499"/>
      <c r="J19" s="499"/>
      <c r="K19" s="499"/>
      <c r="L19" s="499"/>
      <c r="M19" s="499"/>
      <c r="N19" s="499"/>
      <c r="O19" s="499"/>
      <c r="P19" s="499"/>
      <c r="Q19" s="498"/>
      <c r="R19" s="498"/>
    </row>
    <row r="20" spans="1:18">
      <c r="A20" s="126">
        <f t="shared" si="0"/>
        <v>8</v>
      </c>
      <c r="B20" s="495" t="s">
        <v>428</v>
      </c>
      <c r="C20" s="498"/>
      <c r="D20" s="498"/>
      <c r="E20" s="498"/>
      <c r="F20" s="498"/>
      <c r="G20" s="498"/>
      <c r="H20" s="498"/>
      <c r="I20" s="499"/>
      <c r="J20" s="499"/>
      <c r="K20" s="499"/>
      <c r="L20" s="499"/>
      <c r="M20" s="499"/>
      <c r="N20" s="499"/>
      <c r="O20" s="499"/>
      <c r="P20" s="499"/>
      <c r="Q20" s="498"/>
      <c r="R20" s="498"/>
    </row>
    <row r="21" spans="1:18">
      <c r="A21" s="126">
        <f t="shared" si="0"/>
        <v>9</v>
      </c>
      <c r="B21" s="503"/>
      <c r="C21" s="498"/>
      <c r="D21" s="498"/>
      <c r="E21" s="498"/>
      <c r="F21" s="498"/>
      <c r="G21" s="498"/>
      <c r="H21" s="498"/>
      <c r="I21" s="499"/>
      <c r="J21" s="499"/>
      <c r="K21" s="499"/>
      <c r="L21" s="499"/>
      <c r="M21" s="499"/>
      <c r="N21" s="499"/>
      <c r="O21" s="499"/>
      <c r="P21" s="499"/>
      <c r="Q21" s="498"/>
      <c r="R21" s="498"/>
    </row>
    <row r="22" spans="1:18">
      <c r="A22" s="126">
        <f t="shared" si="0"/>
        <v>10</v>
      </c>
      <c r="B22" s="495" t="s">
        <v>429</v>
      </c>
      <c r="C22" s="498"/>
      <c r="D22" s="498"/>
      <c r="E22" s="498"/>
      <c r="F22" s="498"/>
      <c r="G22" s="498"/>
      <c r="H22" s="498"/>
      <c r="I22" s="499"/>
      <c r="J22" s="499"/>
      <c r="K22" s="499"/>
      <c r="L22" s="499"/>
      <c r="M22" s="499"/>
      <c r="N22" s="499"/>
      <c r="O22" s="499"/>
      <c r="P22" s="499"/>
      <c r="Q22" s="498"/>
      <c r="R22" s="498"/>
    </row>
    <row r="23" spans="1:18">
      <c r="A23" s="126">
        <f t="shared" si="0"/>
        <v>11</v>
      </c>
      <c r="B23" s="495" t="s">
        <v>430</v>
      </c>
      <c r="C23" s="498">
        <v>205237492.64999998</v>
      </c>
      <c r="D23" s="498">
        <v>0</v>
      </c>
      <c r="E23" s="498">
        <v>0</v>
      </c>
      <c r="F23" s="498"/>
      <c r="G23" s="498">
        <v>0</v>
      </c>
      <c r="H23" s="498"/>
      <c r="I23" s="499"/>
      <c r="J23" s="499"/>
      <c r="K23" s="499"/>
      <c r="L23" s="499"/>
      <c r="M23" s="499"/>
      <c r="N23" s="499"/>
      <c r="O23" s="499"/>
      <c r="P23" s="499"/>
      <c r="Q23" s="498">
        <f>-C23</f>
        <v>-205237492.64999998</v>
      </c>
      <c r="R23" s="498">
        <f>SUM(C23:Q23)</f>
        <v>0</v>
      </c>
    </row>
    <row r="24" spans="1:18">
      <c r="A24" s="126">
        <f t="shared" si="0"/>
        <v>12</v>
      </c>
      <c r="B24" s="495" t="s">
        <v>431</v>
      </c>
      <c r="C24" s="498">
        <v>600379885.24010801</v>
      </c>
      <c r="D24" s="498">
        <v>0</v>
      </c>
      <c r="E24" s="498">
        <v>0</v>
      </c>
      <c r="F24" s="498"/>
      <c r="G24" s="498">
        <v>0</v>
      </c>
      <c r="H24" s="498"/>
      <c r="I24" s="499"/>
      <c r="J24" s="499"/>
      <c r="K24" s="499"/>
      <c r="L24" s="499"/>
      <c r="M24" s="499"/>
      <c r="N24" s="499"/>
      <c r="O24" s="499"/>
      <c r="P24" s="499"/>
      <c r="Q24" s="498">
        <f>-C24</f>
        <v>-600379885.24010801</v>
      </c>
      <c r="R24" s="498">
        <f>SUM(C24:Q24)</f>
        <v>0</v>
      </c>
    </row>
    <row r="25" spans="1:18">
      <c r="A25" s="126">
        <f t="shared" si="0"/>
        <v>13</v>
      </c>
      <c r="B25" s="495" t="s">
        <v>432</v>
      </c>
      <c r="C25" s="498">
        <v>115807777.5999999</v>
      </c>
      <c r="D25" s="498">
        <v>0</v>
      </c>
      <c r="E25" s="498">
        <v>0</v>
      </c>
      <c r="F25" s="498"/>
      <c r="G25" s="498">
        <v>0</v>
      </c>
      <c r="H25" s="498"/>
      <c r="I25" s="499"/>
      <c r="J25" s="499"/>
      <c r="K25" s="499"/>
      <c r="L25" s="499"/>
      <c r="M25" s="499"/>
      <c r="N25" s="499"/>
      <c r="O25" s="499"/>
      <c r="P25" s="499"/>
      <c r="Q25" s="498">
        <f>-C25</f>
        <v>-115807777.5999999</v>
      </c>
      <c r="R25" s="498">
        <f>SUM(C25:Q25)</f>
        <v>0</v>
      </c>
    </row>
    <row r="26" spans="1:18">
      <c r="A26" s="126">
        <f t="shared" si="0"/>
        <v>14</v>
      </c>
      <c r="B26" s="503" t="s">
        <v>433</v>
      </c>
      <c r="C26" s="498">
        <v>0</v>
      </c>
      <c r="D26" s="498">
        <v>0</v>
      </c>
      <c r="E26" s="498">
        <v>0</v>
      </c>
      <c r="F26" s="498"/>
      <c r="G26" s="498">
        <v>0</v>
      </c>
      <c r="H26" s="498"/>
      <c r="I26" s="499"/>
      <c r="J26" s="499"/>
      <c r="K26" s="499"/>
      <c r="L26" s="499"/>
      <c r="M26" s="499"/>
      <c r="N26" s="499"/>
      <c r="O26" s="499"/>
      <c r="P26" s="499"/>
      <c r="Q26" s="498"/>
      <c r="R26" s="498">
        <f>SUM(C26:Q26)</f>
        <v>0</v>
      </c>
    </row>
    <row r="27" spans="1:18">
      <c r="A27" s="126">
        <f t="shared" si="0"/>
        <v>15</v>
      </c>
      <c r="B27" s="495" t="s">
        <v>434</v>
      </c>
      <c r="C27" s="500">
        <f>SUM(C23:C26)</f>
        <v>921425155.49010789</v>
      </c>
      <c r="D27" s="500">
        <f t="shared" ref="D27:R27" si="2">SUM(D23:D26)</f>
        <v>0</v>
      </c>
      <c r="E27" s="500">
        <f t="shared" si="2"/>
        <v>0</v>
      </c>
      <c r="F27" s="500">
        <f t="shared" si="2"/>
        <v>0</v>
      </c>
      <c r="G27" s="500">
        <f t="shared" si="2"/>
        <v>0</v>
      </c>
      <c r="H27" s="500">
        <f t="shared" si="2"/>
        <v>0</v>
      </c>
      <c r="I27" s="504">
        <f t="shared" si="2"/>
        <v>0</v>
      </c>
      <c r="J27" s="504">
        <f t="shared" si="2"/>
        <v>0</v>
      </c>
      <c r="K27" s="504">
        <f t="shared" si="2"/>
        <v>0</v>
      </c>
      <c r="L27" s="504">
        <f t="shared" si="2"/>
        <v>0</v>
      </c>
      <c r="M27" s="504">
        <f t="shared" si="2"/>
        <v>0</v>
      </c>
      <c r="N27" s="504">
        <f t="shared" si="2"/>
        <v>0</v>
      </c>
      <c r="O27" s="504">
        <f t="shared" si="2"/>
        <v>0</v>
      </c>
      <c r="P27" s="504"/>
      <c r="Q27" s="500">
        <f t="shared" si="2"/>
        <v>-921425155.49010789</v>
      </c>
      <c r="R27" s="500">
        <f t="shared" si="2"/>
        <v>0</v>
      </c>
    </row>
    <row r="28" spans="1:18">
      <c r="A28" s="126">
        <f t="shared" si="0"/>
        <v>16</v>
      </c>
      <c r="B28" s="495"/>
      <c r="C28" s="498"/>
      <c r="D28" s="498"/>
      <c r="E28" s="498"/>
      <c r="F28" s="498"/>
      <c r="G28" s="498"/>
      <c r="H28" s="498"/>
      <c r="I28" s="505"/>
      <c r="J28" s="505"/>
      <c r="K28" s="505"/>
      <c r="L28" s="505"/>
      <c r="M28" s="505"/>
      <c r="N28" s="505"/>
      <c r="O28" s="505"/>
      <c r="P28" s="505"/>
      <c r="Q28" s="498"/>
      <c r="R28" s="498"/>
    </row>
    <row r="29" spans="1:18">
      <c r="A29" s="126">
        <f t="shared" si="0"/>
        <v>17</v>
      </c>
      <c r="B29" s="506" t="s">
        <v>435</v>
      </c>
      <c r="C29" s="498">
        <v>127132037.69018357</v>
      </c>
      <c r="D29" s="498">
        <v>0</v>
      </c>
      <c r="E29" s="498">
        <v>0</v>
      </c>
      <c r="F29" s="498"/>
      <c r="G29" s="498">
        <v>0</v>
      </c>
      <c r="H29" s="498"/>
      <c r="I29" s="505"/>
      <c r="J29" s="505"/>
      <c r="K29" s="505"/>
      <c r="L29" s="505"/>
      <c r="M29" s="505"/>
      <c r="N29" s="505"/>
      <c r="O29" s="505"/>
      <c r="P29" s="505"/>
      <c r="Q29" s="498"/>
      <c r="R29" s="498">
        <f t="shared" ref="R29:R43" si="3">SUM(C29:Q29)</f>
        <v>127132037.69018357</v>
      </c>
    </row>
    <row r="30" spans="1:18">
      <c r="A30" s="126">
        <f t="shared" si="0"/>
        <v>18</v>
      </c>
      <c r="B30" s="495" t="s">
        <v>436</v>
      </c>
      <c r="C30" s="498">
        <v>24319869.025746707</v>
      </c>
      <c r="D30" s="498">
        <v>0</v>
      </c>
      <c r="E30" s="498">
        <v>0</v>
      </c>
      <c r="F30" s="498"/>
      <c r="G30" s="498">
        <v>0</v>
      </c>
      <c r="H30" s="498"/>
      <c r="I30" s="505"/>
      <c r="J30" s="505"/>
      <c r="K30" s="505"/>
      <c r="L30" s="505"/>
      <c r="M30" s="505"/>
      <c r="N30" s="505"/>
      <c r="O30" s="505"/>
      <c r="P30" s="505"/>
      <c r="Q30" s="498"/>
      <c r="R30" s="498">
        <f t="shared" si="3"/>
        <v>24319869.025746707</v>
      </c>
    </row>
    <row r="31" spans="1:18">
      <c r="A31" s="126">
        <f t="shared" si="0"/>
        <v>19</v>
      </c>
      <c r="B31" s="495" t="s">
        <v>437</v>
      </c>
      <c r="C31" s="498">
        <v>83321444.144423828</v>
      </c>
      <c r="D31" s="498">
        <v>0</v>
      </c>
      <c r="E31" s="498">
        <v>0</v>
      </c>
      <c r="F31" s="498"/>
      <c r="G31" s="498">
        <v>0</v>
      </c>
      <c r="H31" s="498"/>
      <c r="I31" s="505"/>
      <c r="J31" s="505"/>
      <c r="K31" s="505"/>
      <c r="L31" s="505"/>
      <c r="M31" s="505"/>
      <c r="N31" s="505"/>
      <c r="O31" s="505"/>
      <c r="P31" s="505"/>
      <c r="Q31" s="498"/>
      <c r="R31" s="498">
        <f t="shared" si="3"/>
        <v>83321444.144423828</v>
      </c>
    </row>
    <row r="32" spans="1:18">
      <c r="A32" s="126">
        <f t="shared" si="0"/>
        <v>20</v>
      </c>
      <c r="B32" s="495" t="s">
        <v>438</v>
      </c>
      <c r="C32" s="498">
        <v>52414250.488585532</v>
      </c>
      <c r="D32" s="498">
        <v>0</v>
      </c>
      <c r="E32" s="498">
        <v>0</v>
      </c>
      <c r="F32" s="498"/>
      <c r="G32" s="498">
        <v>0</v>
      </c>
      <c r="H32" s="498">
        <v>-154547.18586339004</v>
      </c>
      <c r="I32" s="505"/>
      <c r="J32" s="505"/>
      <c r="K32" s="505"/>
      <c r="L32" s="505"/>
      <c r="M32" s="505"/>
      <c r="N32" s="505"/>
      <c r="O32" s="505"/>
      <c r="P32" s="505"/>
      <c r="Q32" s="498">
        <f>$Q$62*Q14</f>
        <v>-6103128.1619873429</v>
      </c>
      <c r="R32" s="498">
        <f t="shared" si="3"/>
        <v>46156575.140734799</v>
      </c>
    </row>
    <row r="33" spans="1:18">
      <c r="A33" s="126">
        <f t="shared" si="0"/>
        <v>21</v>
      </c>
      <c r="B33" s="495" t="s">
        <v>439</v>
      </c>
      <c r="C33" s="498">
        <v>4015681.2075902633</v>
      </c>
      <c r="D33" s="498">
        <v>0</v>
      </c>
      <c r="E33" s="498">
        <v>0</v>
      </c>
      <c r="F33" s="498"/>
      <c r="G33" s="498">
        <v>0</v>
      </c>
      <c r="H33" s="498"/>
      <c r="I33" s="505"/>
      <c r="J33" s="505"/>
      <c r="K33" s="505"/>
      <c r="L33" s="505"/>
      <c r="M33" s="505"/>
      <c r="N33" s="505"/>
      <c r="O33" s="505"/>
      <c r="P33" s="505"/>
      <c r="Q33" s="498"/>
      <c r="R33" s="498">
        <f t="shared" si="3"/>
        <v>4015681.2075902633</v>
      </c>
    </row>
    <row r="34" spans="1:18">
      <c r="A34" s="126">
        <f t="shared" si="0"/>
        <v>22</v>
      </c>
      <c r="B34" s="495" t="s">
        <v>440</v>
      </c>
      <c r="C34" s="498">
        <v>0</v>
      </c>
      <c r="D34" s="498">
        <v>0</v>
      </c>
      <c r="E34" s="498">
        <v>0</v>
      </c>
      <c r="F34" s="498"/>
      <c r="G34" s="498">
        <v>0</v>
      </c>
      <c r="H34" s="498"/>
      <c r="I34" s="505"/>
      <c r="J34" s="505"/>
      <c r="K34" s="505"/>
      <c r="L34" s="505"/>
      <c r="M34" s="505"/>
      <c r="N34" s="505"/>
      <c r="O34" s="505"/>
      <c r="P34" s="505"/>
      <c r="Q34" s="498"/>
      <c r="R34" s="498">
        <f t="shared" si="3"/>
        <v>0</v>
      </c>
    </row>
    <row r="35" spans="1:18">
      <c r="A35" s="126">
        <f t="shared" si="0"/>
        <v>23</v>
      </c>
      <c r="B35" s="495" t="s">
        <v>441</v>
      </c>
      <c r="C35" s="498">
        <v>125575260.06089959</v>
      </c>
      <c r="D35" s="498">
        <v>0</v>
      </c>
      <c r="E35" s="498">
        <v>0</v>
      </c>
      <c r="F35" s="498"/>
      <c r="G35" s="498">
        <v>0</v>
      </c>
      <c r="H35" s="498">
        <v>-36454.106820000008</v>
      </c>
      <c r="I35" s="505"/>
      <c r="J35" s="505"/>
      <c r="K35" s="505"/>
      <c r="L35" s="505"/>
      <c r="M35" s="505"/>
      <c r="N35" s="505"/>
      <c r="O35" s="505"/>
      <c r="P35" s="505"/>
      <c r="Q35" s="498">
        <f>Q14*Q63</f>
        <v>-1439586.7819288459</v>
      </c>
      <c r="R35" s="498">
        <f t="shared" si="3"/>
        <v>124099219.17215073</v>
      </c>
    </row>
    <row r="36" spans="1:18">
      <c r="A36" s="126">
        <f t="shared" si="0"/>
        <v>24</v>
      </c>
      <c r="B36" s="495" t="s">
        <v>404</v>
      </c>
      <c r="C36" s="498">
        <v>344763758.72410965</v>
      </c>
      <c r="D36" s="498">
        <v>0</v>
      </c>
      <c r="E36" s="498">
        <v>-5699417.5924432306</v>
      </c>
      <c r="F36" s="498"/>
      <c r="G36" s="498">
        <v>2348854.8283335716</v>
      </c>
      <c r="H36" s="498"/>
      <c r="I36" s="505"/>
      <c r="J36" s="505"/>
      <c r="K36" s="505"/>
      <c r="L36" s="505"/>
      <c r="M36" s="505"/>
      <c r="N36" s="505"/>
      <c r="O36" s="505"/>
      <c r="P36" s="505">
        <v>-57000</v>
      </c>
      <c r="Q36" s="498"/>
      <c r="R36" s="505">
        <f t="shared" si="3"/>
        <v>341356195.95999998</v>
      </c>
    </row>
    <row r="37" spans="1:18">
      <c r="A37" s="126">
        <f t="shared" si="0"/>
        <v>25</v>
      </c>
      <c r="B37" s="495" t="s">
        <v>406</v>
      </c>
      <c r="C37" s="498">
        <v>90992215.757837966</v>
      </c>
      <c r="D37" s="498">
        <v>0</v>
      </c>
      <c r="E37" s="498">
        <v>-15699257.697837964</v>
      </c>
      <c r="F37" s="498"/>
      <c r="G37" s="498">
        <v>0</v>
      </c>
      <c r="H37" s="498"/>
      <c r="I37" s="505"/>
      <c r="J37" s="505"/>
      <c r="K37" s="505"/>
      <c r="L37" s="505"/>
      <c r="M37" s="505"/>
      <c r="N37" s="505"/>
      <c r="O37" s="505"/>
      <c r="P37" s="505"/>
      <c r="Q37" s="498"/>
      <c r="R37" s="498">
        <f t="shared" si="3"/>
        <v>75292958.060000002</v>
      </c>
    </row>
    <row r="38" spans="1:18">
      <c r="A38" s="126">
        <f t="shared" si="0"/>
        <v>26</v>
      </c>
      <c r="B38" s="506" t="s">
        <v>442</v>
      </c>
      <c r="C38" s="498">
        <v>35645161.039999902</v>
      </c>
      <c r="D38" s="498">
        <v>0</v>
      </c>
      <c r="E38" s="498">
        <v>0</v>
      </c>
      <c r="F38" s="498"/>
      <c r="G38" s="498">
        <v>0</v>
      </c>
      <c r="H38" s="498"/>
      <c r="I38" s="505"/>
      <c r="J38" s="505"/>
      <c r="K38" s="505"/>
      <c r="L38" s="505"/>
      <c r="M38" s="505"/>
      <c r="N38" s="505">
        <v>13521271.800000004</v>
      </c>
      <c r="O38" s="505">
        <v>-6016033.5165937655</v>
      </c>
      <c r="P38" s="505"/>
      <c r="Q38" s="498"/>
      <c r="R38" s="505">
        <f t="shared" si="3"/>
        <v>43150399.323406145</v>
      </c>
    </row>
    <row r="39" spans="1:18">
      <c r="A39" s="126">
        <f t="shared" si="0"/>
        <v>27</v>
      </c>
      <c r="B39" s="495" t="s">
        <v>443</v>
      </c>
      <c r="C39" s="498">
        <v>9800224.150000006</v>
      </c>
      <c r="D39" s="498">
        <v>0</v>
      </c>
      <c r="E39" s="498">
        <v>0</v>
      </c>
      <c r="F39" s="498"/>
      <c r="G39" s="498">
        <v>0</v>
      </c>
      <c r="H39" s="498"/>
      <c r="I39" s="505">
        <v>-3533963.9933333327</v>
      </c>
      <c r="J39" s="505">
        <v>152047.66032121028</v>
      </c>
      <c r="K39" s="505">
        <v>4868445.0880221995</v>
      </c>
      <c r="L39" s="505">
        <v>7034671.9484617077</v>
      </c>
      <c r="M39" s="505"/>
      <c r="N39" s="505"/>
      <c r="O39" s="505">
        <v>-5503100.002442643</v>
      </c>
      <c r="P39" s="505"/>
      <c r="Q39" s="498"/>
      <c r="R39" s="505">
        <f t="shared" si="3"/>
        <v>12818324.85102915</v>
      </c>
    </row>
    <row r="40" spans="1:18">
      <c r="A40" s="126">
        <f t="shared" si="0"/>
        <v>28</v>
      </c>
      <c r="B40" s="503" t="s">
        <v>444</v>
      </c>
      <c r="C40" s="498">
        <v>0</v>
      </c>
      <c r="D40" s="498">
        <v>0</v>
      </c>
      <c r="E40" s="498">
        <v>0</v>
      </c>
      <c r="F40" s="498"/>
      <c r="G40" s="498">
        <v>0</v>
      </c>
      <c r="H40" s="498"/>
      <c r="I40" s="505"/>
      <c r="J40" s="505"/>
      <c r="K40" s="505"/>
      <c r="L40" s="505"/>
      <c r="M40" s="505"/>
      <c r="N40" s="505"/>
      <c r="O40" s="505"/>
      <c r="P40" s="505"/>
      <c r="Q40" s="498"/>
      <c r="R40" s="498">
        <f t="shared" si="3"/>
        <v>0</v>
      </c>
    </row>
    <row r="41" spans="1:18">
      <c r="A41" s="126">
        <f t="shared" si="0"/>
        <v>29</v>
      </c>
      <c r="B41" s="495" t="s">
        <v>445</v>
      </c>
      <c r="C41" s="498">
        <v>87770514.78637135</v>
      </c>
      <c r="D41" s="498">
        <v>0</v>
      </c>
      <c r="E41" s="498">
        <v>0</v>
      </c>
      <c r="F41" s="498"/>
      <c r="G41" s="498">
        <v>0</v>
      </c>
      <c r="H41" s="498">
        <v>-700028.21326446021</v>
      </c>
      <c r="I41" s="505"/>
      <c r="J41" s="505"/>
      <c r="K41" s="505"/>
      <c r="L41" s="505"/>
      <c r="M41" s="505"/>
      <c r="N41" s="505"/>
      <c r="O41" s="505"/>
      <c r="P41" s="505"/>
      <c r="Q41" s="498">
        <v>-29077730.348379631</v>
      </c>
      <c r="R41" s="498">
        <f t="shared" si="3"/>
        <v>57992756.224727258</v>
      </c>
    </row>
    <row r="42" spans="1:18">
      <c r="A42" s="126">
        <f t="shared" si="0"/>
        <v>30</v>
      </c>
      <c r="B42" s="495" t="s">
        <v>446</v>
      </c>
      <c r="C42" s="505">
        <v>83258508.951410413</v>
      </c>
      <c r="D42" s="498">
        <v>0</v>
      </c>
      <c r="E42" s="498">
        <v>4493721.8109590504</v>
      </c>
      <c r="F42" s="498"/>
      <c r="G42" s="498">
        <v>-680428.34983163839</v>
      </c>
      <c r="H42" s="498">
        <f>SUM(H18,-SUM(H32:H41))*0.21</f>
        <v>-3640565.0198509521</v>
      </c>
      <c r="I42" s="505">
        <v>742132.43859999988</v>
      </c>
      <c r="J42" s="505">
        <v>-31930.008667454156</v>
      </c>
      <c r="K42" s="505">
        <f>-K39*0.21</f>
        <v>-1022373.4684846619</v>
      </c>
      <c r="L42" s="505">
        <f>-L39*0.21</f>
        <v>-1477281.1091769584</v>
      </c>
      <c r="M42" s="505" t="s">
        <v>447</v>
      </c>
      <c r="N42" s="505">
        <v>-2839467.0780000007</v>
      </c>
      <c r="O42" s="505">
        <v>2419018.0389976455</v>
      </c>
      <c r="P42" s="505">
        <v>11970</v>
      </c>
      <c r="Q42" s="498">
        <f>SUM(Q18-SUM(Q27:Q41))*Q65</f>
        <v>2824137.875575955</v>
      </c>
      <c r="R42" s="505">
        <f t="shared" si="3"/>
        <v>84057444.08153142</v>
      </c>
    </row>
    <row r="43" spans="1:18">
      <c r="A43" s="126">
        <f t="shared" si="0"/>
        <v>31</v>
      </c>
      <c r="B43" s="503" t="s">
        <v>448</v>
      </c>
      <c r="C43" s="498">
        <v>-51808800.905295342</v>
      </c>
      <c r="D43" s="498">
        <v>0</v>
      </c>
      <c r="E43" s="498">
        <v>0</v>
      </c>
      <c r="F43" s="498"/>
      <c r="G43" s="498">
        <v>0</v>
      </c>
      <c r="H43" s="498"/>
      <c r="I43" s="505"/>
      <c r="J43" s="505"/>
      <c r="K43" s="505"/>
      <c r="L43" s="505"/>
      <c r="M43" s="505" t="s">
        <v>447</v>
      </c>
      <c r="N43" s="505"/>
      <c r="O43" s="505"/>
      <c r="P43" s="505"/>
      <c r="Q43" s="498"/>
      <c r="R43" s="498">
        <f t="shared" si="3"/>
        <v>-51808800.905295342</v>
      </c>
    </row>
    <row r="44" spans="1:18">
      <c r="A44" s="126">
        <f t="shared" si="0"/>
        <v>32</v>
      </c>
      <c r="B44" s="495" t="s">
        <v>449</v>
      </c>
      <c r="C44" s="500">
        <f t="shared" ref="C44:R44" si="4">SUM(C27:C43)</f>
        <v>1938625280.6119714</v>
      </c>
      <c r="D44" s="500">
        <f t="shared" si="4"/>
        <v>0</v>
      </c>
      <c r="E44" s="500">
        <f t="shared" si="4"/>
        <v>-16904953.479322143</v>
      </c>
      <c r="F44" s="500">
        <f t="shared" si="4"/>
        <v>0</v>
      </c>
      <c r="G44" s="500">
        <f t="shared" si="4"/>
        <v>1668426.4785019332</v>
      </c>
      <c r="H44" s="500">
        <f t="shared" si="4"/>
        <v>-4531594.5257988023</v>
      </c>
      <c r="I44" s="504">
        <f t="shared" ref="I44:P44" si="5">SUM(I27:I43)</f>
        <v>-2791831.5547333327</v>
      </c>
      <c r="J44" s="504">
        <f t="shared" si="5"/>
        <v>120117.65165375613</v>
      </c>
      <c r="K44" s="504">
        <f t="shared" si="5"/>
        <v>3846071.6195375375</v>
      </c>
      <c r="L44" s="504">
        <f t="shared" si="5"/>
        <v>5557390.8392847497</v>
      </c>
      <c r="M44" s="504">
        <f t="shared" si="5"/>
        <v>0</v>
      </c>
      <c r="N44" s="504">
        <f t="shared" si="5"/>
        <v>10681804.722000003</v>
      </c>
      <c r="O44" s="504">
        <f t="shared" si="5"/>
        <v>-9100115.4800387621</v>
      </c>
      <c r="P44" s="504">
        <f t="shared" si="5"/>
        <v>-45030</v>
      </c>
      <c r="Q44" s="500">
        <f t="shared" si="4"/>
        <v>-955221462.90682781</v>
      </c>
      <c r="R44" s="504">
        <f t="shared" si="4"/>
        <v>971904103.97622836</v>
      </c>
    </row>
    <row r="45" spans="1:18">
      <c r="A45" s="126">
        <f t="shared" si="0"/>
        <v>33</v>
      </c>
      <c r="B45" s="503"/>
      <c r="C45" s="500"/>
      <c r="D45" s="500"/>
      <c r="E45" s="500"/>
      <c r="F45" s="500"/>
      <c r="G45" s="500"/>
      <c r="H45" s="500"/>
      <c r="I45" s="504"/>
      <c r="J45" s="504"/>
      <c r="K45" s="504"/>
      <c r="L45" s="504"/>
      <c r="M45" s="504"/>
      <c r="N45" s="504"/>
      <c r="O45" s="504"/>
      <c r="P45" s="504"/>
      <c r="Q45" s="500"/>
      <c r="R45" s="500"/>
    </row>
    <row r="46" spans="1:18" ht="15.75" thickBot="1">
      <c r="A46" s="126">
        <f t="shared" si="0"/>
        <v>34</v>
      </c>
      <c r="B46" s="503" t="s">
        <v>450</v>
      </c>
      <c r="C46" s="507">
        <f t="shared" ref="C46:R46" si="6">C18-C44</f>
        <v>362210677.04926062</v>
      </c>
      <c r="D46" s="508">
        <f t="shared" si="6"/>
        <v>0</v>
      </c>
      <c r="E46" s="508">
        <f t="shared" si="6"/>
        <v>16904953.479322143</v>
      </c>
      <c r="F46" s="508">
        <f t="shared" si="6"/>
        <v>0</v>
      </c>
      <c r="G46" s="508">
        <f t="shared" si="6"/>
        <v>-1668426.4785019332</v>
      </c>
      <c r="H46" s="508">
        <f t="shared" si="6"/>
        <v>-13695458.884201203</v>
      </c>
      <c r="I46" s="507">
        <f t="shared" si="6"/>
        <v>2791831.5547333327</v>
      </c>
      <c r="J46" s="507">
        <f t="shared" si="6"/>
        <v>-120117.65165375613</v>
      </c>
      <c r="K46" s="507">
        <f t="shared" si="6"/>
        <v>-3846071.6195375375</v>
      </c>
      <c r="L46" s="507">
        <f t="shared" si="6"/>
        <v>-5557390.8392847497</v>
      </c>
      <c r="M46" s="507">
        <f t="shared" si="6"/>
        <v>0</v>
      </c>
      <c r="N46" s="507">
        <f t="shared" si="6"/>
        <v>-10681804.722000003</v>
      </c>
      <c r="O46" s="507">
        <f t="shared" si="6"/>
        <v>9100115.4800387621</v>
      </c>
      <c r="P46" s="507">
        <f t="shared" si="6"/>
        <v>45030</v>
      </c>
      <c r="Q46" s="508">
        <f t="shared" si="6"/>
        <v>10624137.722404838</v>
      </c>
      <c r="R46" s="507">
        <f t="shared" si="6"/>
        <v>366107475.09058082</v>
      </c>
    </row>
    <row r="47" spans="1:18" ht="15.75" thickTop="1">
      <c r="A47" s="126">
        <f t="shared" si="0"/>
        <v>35</v>
      </c>
      <c r="B47" s="503"/>
      <c r="C47" s="498"/>
      <c r="D47" s="498"/>
      <c r="E47" s="498"/>
      <c r="F47" s="498"/>
      <c r="G47" s="498"/>
      <c r="H47" s="498"/>
      <c r="I47" s="499"/>
      <c r="J47" s="499"/>
      <c r="K47" s="499"/>
      <c r="L47" s="499"/>
      <c r="M47" s="499"/>
      <c r="N47" s="499"/>
      <c r="O47" s="499"/>
      <c r="P47" s="499"/>
      <c r="Q47" s="498"/>
      <c r="R47" s="498"/>
    </row>
    <row r="48" spans="1:18">
      <c r="A48" s="126">
        <f t="shared" si="0"/>
        <v>36</v>
      </c>
      <c r="B48" s="495" t="s">
        <v>451</v>
      </c>
      <c r="C48" s="496">
        <f>C59</f>
        <v>5369774600.3851023</v>
      </c>
      <c r="D48" s="496">
        <f t="shared" ref="D48:Q48" si="7">D59</f>
        <v>-190746231.15314114</v>
      </c>
      <c r="E48" s="496">
        <f t="shared" si="7"/>
        <v>16904953.479322143</v>
      </c>
      <c r="F48" s="496">
        <f t="shared" si="7"/>
        <v>-71166.489999999991</v>
      </c>
      <c r="G48" s="496">
        <f t="shared" si="7"/>
        <v>11018406.688827798</v>
      </c>
      <c r="H48" s="496">
        <f t="shared" si="7"/>
        <v>0</v>
      </c>
      <c r="I48" s="496">
        <f t="shared" si="7"/>
        <v>0</v>
      </c>
      <c r="J48" s="496">
        <f t="shared" si="7"/>
        <v>0</v>
      </c>
      <c r="K48" s="509">
        <f t="shared" si="7"/>
        <v>7441899.5418886635</v>
      </c>
      <c r="L48" s="509">
        <f t="shared" si="7"/>
        <v>13313046.616167815</v>
      </c>
      <c r="M48" s="509">
        <f t="shared" si="7"/>
        <v>0</v>
      </c>
      <c r="N48" s="509">
        <f t="shared" si="7"/>
        <v>0</v>
      </c>
      <c r="O48" s="509">
        <f t="shared" si="7"/>
        <v>-23391891.903797138</v>
      </c>
      <c r="P48" s="496"/>
      <c r="Q48" s="496">
        <f t="shared" si="7"/>
        <v>0</v>
      </c>
      <c r="R48" s="509">
        <f>SUM(C48:Q48)</f>
        <v>5204243617.1643705</v>
      </c>
    </row>
    <row r="49" spans="1:18">
      <c r="A49" s="126">
        <f t="shared" si="0"/>
        <v>37</v>
      </c>
      <c r="B49" s="503"/>
      <c r="C49" s="498"/>
      <c r="D49" s="498"/>
      <c r="E49" s="498"/>
      <c r="F49" s="498"/>
      <c r="G49" s="498"/>
      <c r="H49" s="498"/>
      <c r="I49" s="499"/>
      <c r="J49" s="499"/>
      <c r="K49" s="499"/>
      <c r="L49" s="499"/>
      <c r="M49" s="499"/>
      <c r="N49" s="499"/>
      <c r="O49" s="499"/>
      <c r="P49" s="499"/>
      <c r="Q49" s="498"/>
      <c r="R49" s="498"/>
    </row>
    <row r="50" spans="1:18">
      <c r="A50" s="126">
        <f t="shared" si="0"/>
        <v>38</v>
      </c>
      <c r="B50" s="495" t="s">
        <v>452</v>
      </c>
      <c r="C50" s="510">
        <f>C46/C48</f>
        <v>6.7453609137203649E-2</v>
      </c>
      <c r="D50" s="510">
        <f>SUM($C46:D46)/SUM($C59:D59)-SUM($C50:C50)</f>
        <v>2.4843505003828981E-3</v>
      </c>
      <c r="E50" s="510">
        <f>SUM($C46:E46)/SUM($C59:E59)-SUM($C50:D50)</f>
        <v>3.0259540584338801E-3</v>
      </c>
      <c r="F50" s="510">
        <f>SUM($C46:F46)/SUM($C59:F59)-SUM($C50:E50)</f>
        <v>9.9936939784717183E-7</v>
      </c>
      <c r="G50" s="510">
        <f>SUM($C46:G46)/SUM($C59:G59)-SUM($C50:F50)</f>
        <v>-4.7483008968614293E-4</v>
      </c>
      <c r="H50" s="510">
        <f>SUM($C46:H46)/SUM($C59:H59)-SUM($C50:G50)</f>
        <v>-2.6302617697354785E-3</v>
      </c>
      <c r="I50" s="510">
        <f>SUM($C46:I46)/SUM($C59:I59)-SUM($C50:H50)</f>
        <v>5.3618121656567874E-4</v>
      </c>
      <c r="J50" s="510">
        <f>SUM($C46:J46)/SUM($C59:J59)-SUM($C50:I50)</f>
        <v>-2.3069023804653255E-5</v>
      </c>
      <c r="K50" s="510">
        <f>SUM($C46:K46)/SUM($C59:K59)-SUM($C50:J50)</f>
        <v>-8.3803407860284784E-4</v>
      </c>
      <c r="L50" s="510">
        <f>SUM($C46:L46)/SUM($C59:L59)-SUM($C50:K50)</f>
        <v>-1.2401614810631928E-3</v>
      </c>
      <c r="M50" s="510">
        <f>SUM($C46:M46)/SUM($C59:M59)-SUM($C50:J50)</f>
        <v>-2.0781955596660406E-3</v>
      </c>
      <c r="N50" s="510">
        <f>SUM($C46:N46)/SUM($C59:N59)-SUM($C50:M50)</f>
        <v>3.4861684633874512E-5</v>
      </c>
      <c r="O50" s="510">
        <f>SUM($C46:O46)/SUM($C59:O59)-SUM($C50:N50)</f>
        <v>2.0463802126626102E-3</v>
      </c>
      <c r="P50" s="510"/>
      <c r="Q50" s="510">
        <f>SUM($C46:Q46)/SUM($C59:Q59)-SUM($C50:O50)</f>
        <v>2.0575253447639441E-3</v>
      </c>
      <c r="R50" s="510">
        <f>R46/R48</f>
        <v>7.0347874162367E-2</v>
      </c>
    </row>
    <row r="51" spans="1:18">
      <c r="A51" s="126">
        <f t="shared" si="0"/>
        <v>39</v>
      </c>
      <c r="B51" s="503"/>
      <c r="C51" s="498"/>
      <c r="D51" s="498"/>
      <c r="E51" s="498"/>
      <c r="F51" s="498"/>
      <c r="G51" s="498"/>
      <c r="H51" s="498"/>
      <c r="I51" s="499"/>
      <c r="J51" s="499"/>
      <c r="K51" s="499"/>
      <c r="L51" s="499"/>
      <c r="M51" s="499"/>
      <c r="N51" s="499"/>
      <c r="O51" s="499"/>
      <c r="P51" s="499"/>
      <c r="Q51" s="498"/>
      <c r="R51" s="498"/>
    </row>
    <row r="52" spans="1:18">
      <c r="A52" s="126">
        <f t="shared" si="0"/>
        <v>40</v>
      </c>
      <c r="B52" s="503" t="s">
        <v>453</v>
      </c>
      <c r="D52"/>
      <c r="E52"/>
      <c r="F52"/>
      <c r="G52"/>
      <c r="H52"/>
      <c r="I52"/>
      <c r="J52"/>
      <c r="K52"/>
      <c r="L52"/>
      <c r="M52"/>
      <c r="N52"/>
      <c r="O52"/>
      <c r="P52"/>
      <c r="R52" s="498"/>
    </row>
    <row r="53" spans="1:18">
      <c r="A53" s="126">
        <f t="shared" si="0"/>
        <v>41</v>
      </c>
      <c r="B53" s="511" t="s">
        <v>454</v>
      </c>
      <c r="C53" s="509">
        <v>10893779511.39728</v>
      </c>
      <c r="D53" s="496">
        <v>-326078876.75844002</v>
      </c>
      <c r="E53" s="496">
        <v>0</v>
      </c>
      <c r="F53" s="512">
        <v>-303</v>
      </c>
      <c r="G53" s="496">
        <v>0</v>
      </c>
      <c r="H53" s="496">
        <v>0</v>
      </c>
      <c r="I53" s="497"/>
      <c r="J53" s="497"/>
      <c r="K53" s="509"/>
      <c r="L53" s="509"/>
      <c r="M53" s="509"/>
      <c r="N53" s="509"/>
      <c r="O53" s="509"/>
      <c r="P53" s="509">
        <v>-3209000</v>
      </c>
      <c r="Q53" s="496">
        <v>0</v>
      </c>
      <c r="R53" s="509">
        <f t="shared" ref="R53:R58" si="8">SUM(C53:Q53)</f>
        <v>10564491331.63884</v>
      </c>
    </row>
    <row r="54" spans="1:18">
      <c r="A54" s="126">
        <f t="shared" si="0"/>
        <v>42</v>
      </c>
      <c r="B54" s="511" t="s">
        <v>455</v>
      </c>
      <c r="C54" s="498">
        <v>-4424391593.9403849</v>
      </c>
      <c r="D54" s="498">
        <v>143742277.5314436</v>
      </c>
      <c r="E54" s="498">
        <v>21398675.290281195</v>
      </c>
      <c r="F54" s="513">
        <v>-105796</v>
      </c>
      <c r="G54" s="498">
        <v>16445383.11765343</v>
      </c>
      <c r="H54" s="498">
        <v>0</v>
      </c>
      <c r="I54" s="499"/>
      <c r="J54" s="499"/>
      <c r="K54" s="505"/>
      <c r="L54" s="505"/>
      <c r="M54" s="505"/>
      <c r="N54" s="505"/>
      <c r="O54" s="505"/>
      <c r="P54" s="505">
        <v>2659000</v>
      </c>
      <c r="Q54" s="498">
        <v>0</v>
      </c>
      <c r="R54" s="505">
        <f t="shared" si="8"/>
        <v>-4240252054.0010066</v>
      </c>
    </row>
    <row r="55" spans="1:18">
      <c r="A55" s="126">
        <f t="shared" si="0"/>
        <v>43</v>
      </c>
      <c r="B55" s="503" t="s">
        <v>456</v>
      </c>
      <c r="C55" s="498">
        <v>273144103.32999998</v>
      </c>
      <c r="D55" s="498">
        <v>12697238.698333323</v>
      </c>
      <c r="E55" s="498">
        <v>0</v>
      </c>
      <c r="F55" s="513"/>
      <c r="G55" s="498">
        <v>0</v>
      </c>
      <c r="H55" s="498">
        <v>0</v>
      </c>
      <c r="I55" s="499"/>
      <c r="J55" s="499"/>
      <c r="K55" s="505">
        <v>9420126.0023907125</v>
      </c>
      <c r="L55" s="505">
        <v>16851957.74198458</v>
      </c>
      <c r="M55" s="505"/>
      <c r="N55" s="505"/>
      <c r="O55" s="505">
        <v>-31039847.298310034</v>
      </c>
      <c r="P55" s="505"/>
      <c r="Q55" s="498">
        <v>0</v>
      </c>
      <c r="R55" s="505">
        <f t="shared" si="8"/>
        <v>281073578.47439861</v>
      </c>
    </row>
    <row r="56" spans="1:18">
      <c r="A56" s="126">
        <f t="shared" si="0"/>
        <v>44</v>
      </c>
      <c r="B56" s="503" t="s">
        <v>457</v>
      </c>
      <c r="C56" s="505">
        <v>-1409969845.9061673</v>
      </c>
      <c r="D56" s="498">
        <v>-22974386.588703156</v>
      </c>
      <c r="E56" s="498">
        <v>-4493721.8109590504</v>
      </c>
      <c r="F56" s="513">
        <v>34932.510000000009</v>
      </c>
      <c r="G56" s="498">
        <v>-5426976.4288256317</v>
      </c>
      <c r="H56" s="498">
        <v>0</v>
      </c>
      <c r="I56" s="499"/>
      <c r="J56" s="499"/>
      <c r="K56" s="505">
        <v>-1978226.4605020492</v>
      </c>
      <c r="L56" s="505">
        <v>-3538911.1258167643</v>
      </c>
      <c r="M56" s="505"/>
      <c r="N56" s="505"/>
      <c r="O56" s="505">
        <v>7647955.3945128955</v>
      </c>
      <c r="P56" s="505"/>
      <c r="Q56" s="498">
        <v>0</v>
      </c>
      <c r="R56" s="505">
        <f t="shared" si="8"/>
        <v>-1440699180.4164612</v>
      </c>
    </row>
    <row r="57" spans="1:18">
      <c r="A57" s="126">
        <f t="shared" si="0"/>
        <v>45</v>
      </c>
      <c r="B57" s="503" t="s">
        <v>458</v>
      </c>
      <c r="C57" s="505">
        <v>145303204.9988502</v>
      </c>
      <c r="D57" s="514">
        <v>0</v>
      </c>
      <c r="E57" s="498">
        <v>0</v>
      </c>
      <c r="F57" s="513"/>
      <c r="G57" s="498">
        <v>0</v>
      </c>
      <c r="H57" s="498">
        <v>0</v>
      </c>
      <c r="I57" s="499"/>
      <c r="J57" s="499"/>
      <c r="K57" s="505"/>
      <c r="L57" s="505"/>
      <c r="M57" s="505"/>
      <c r="N57" s="505"/>
      <c r="O57" s="505"/>
      <c r="P57" s="505"/>
      <c r="Q57" s="498">
        <v>0</v>
      </c>
      <c r="R57" s="498">
        <f t="shared" si="8"/>
        <v>145303204.9988502</v>
      </c>
    </row>
    <row r="58" spans="1:18">
      <c r="A58" s="126">
        <f t="shared" si="0"/>
        <v>46</v>
      </c>
      <c r="B58" s="503" t="s">
        <v>459</v>
      </c>
      <c r="C58" s="498">
        <v>-108090779.49447501</v>
      </c>
      <c r="D58" s="498">
        <v>1867515.9642250985</v>
      </c>
      <c r="E58" s="498">
        <v>0</v>
      </c>
      <c r="F58" s="513"/>
      <c r="G58" s="498">
        <v>0</v>
      </c>
      <c r="H58" s="498">
        <v>0</v>
      </c>
      <c r="I58" s="499"/>
      <c r="J58" s="499"/>
      <c r="K58" s="499"/>
      <c r="L58" s="499"/>
      <c r="M58" s="499"/>
      <c r="N58" s="499"/>
      <c r="O58" s="499"/>
      <c r="P58" s="499"/>
      <c r="Q58" s="498">
        <v>0</v>
      </c>
      <c r="R58" s="498">
        <f t="shared" si="8"/>
        <v>-106223263.53024991</v>
      </c>
    </row>
    <row r="59" spans="1:18" ht="15.75" thickBot="1">
      <c r="A59" s="126">
        <f t="shared" si="0"/>
        <v>47</v>
      </c>
      <c r="B59" s="503" t="s">
        <v>460</v>
      </c>
      <c r="C59" s="515">
        <f t="shared" ref="C59:R59" si="9">SUM(C53:C58)</f>
        <v>5369774600.3851023</v>
      </c>
      <c r="D59" s="515">
        <f t="shared" si="9"/>
        <v>-190746231.15314114</v>
      </c>
      <c r="E59" s="516">
        <f t="shared" si="9"/>
        <v>16904953.479322143</v>
      </c>
      <c r="F59" s="517">
        <f t="shared" si="9"/>
        <v>-71166.489999999991</v>
      </c>
      <c r="G59" s="516">
        <f t="shared" si="9"/>
        <v>11018406.688827798</v>
      </c>
      <c r="H59" s="516">
        <f t="shared" si="9"/>
        <v>0</v>
      </c>
      <c r="I59" s="516">
        <f t="shared" si="9"/>
        <v>0</v>
      </c>
      <c r="J59" s="516">
        <f t="shared" si="9"/>
        <v>0</v>
      </c>
      <c r="K59" s="515">
        <f t="shared" si="9"/>
        <v>7441899.5418886635</v>
      </c>
      <c r="L59" s="515">
        <f t="shared" si="9"/>
        <v>13313046.616167815</v>
      </c>
      <c r="M59" s="516">
        <f t="shared" si="9"/>
        <v>0</v>
      </c>
      <c r="N59" s="516">
        <f t="shared" si="9"/>
        <v>0</v>
      </c>
      <c r="O59" s="515">
        <f t="shared" si="9"/>
        <v>-23391891.903797138</v>
      </c>
      <c r="P59" s="515">
        <f t="shared" si="9"/>
        <v>-550000</v>
      </c>
      <c r="Q59" s="516">
        <f t="shared" si="9"/>
        <v>0</v>
      </c>
      <c r="R59" s="515">
        <f t="shared" si="9"/>
        <v>5203693617.1643705</v>
      </c>
    </row>
    <row r="60" spans="1:18" ht="15.75" thickTop="1">
      <c r="D60" s="333"/>
      <c r="Q60" s="518" t="s">
        <v>461</v>
      </c>
      <c r="R60" s="333">
        <v>5203693617.2019539</v>
      </c>
    </row>
    <row r="61" spans="1:18">
      <c r="C61" s="9"/>
      <c r="H61" s="503"/>
      <c r="I61" s="519"/>
      <c r="J61" s="450" t="s">
        <v>490</v>
      </c>
      <c r="K61" s="450"/>
      <c r="L61" s="450"/>
      <c r="M61" s="450"/>
      <c r="N61" s="450"/>
      <c r="O61" s="450"/>
      <c r="P61" s="450"/>
      <c r="Q61" s="518" t="s">
        <v>461</v>
      </c>
      <c r="R61" s="520">
        <f>+R60-R59</f>
        <v>3.7583351135253906E-2</v>
      </c>
    </row>
    <row r="62" spans="1:18">
      <c r="D62"/>
      <c r="E62"/>
      <c r="F62"/>
      <c r="H62" s="503"/>
      <c r="I62" s="519"/>
      <c r="J62" s="519"/>
      <c r="K62" s="519"/>
      <c r="L62" s="519"/>
      <c r="M62" s="519"/>
      <c r="N62" s="519"/>
      <c r="O62" s="521"/>
      <c r="P62" s="521"/>
      <c r="Q62" s="522">
        <v>8.4790000000000004E-3</v>
      </c>
      <c r="R62" s="1"/>
    </row>
    <row r="63" spans="1:18">
      <c r="D63"/>
      <c r="E63"/>
      <c r="F63"/>
      <c r="H63" s="503"/>
      <c r="I63" s="519"/>
      <c r="J63" s="519"/>
      <c r="K63" s="519"/>
      <c r="L63" s="519"/>
      <c r="M63" s="519"/>
      <c r="N63" s="519"/>
      <c r="O63" s="521"/>
      <c r="P63" s="521"/>
      <c r="Q63" s="522">
        <v>2E-3</v>
      </c>
      <c r="R63" s="1"/>
    </row>
    <row r="64" spans="1:18">
      <c r="D64"/>
      <c r="E64"/>
      <c r="F64"/>
      <c r="H64" s="503"/>
      <c r="I64" s="519"/>
      <c r="J64" s="519"/>
      <c r="K64" s="519"/>
      <c r="L64" s="519"/>
      <c r="M64" s="519"/>
      <c r="N64" s="519"/>
      <c r="O64" s="519"/>
      <c r="P64" s="519"/>
      <c r="Q64" s="522">
        <v>3.8406000000000003E-2</v>
      </c>
    </row>
    <row r="65" spans="4:18">
      <c r="D65"/>
      <c r="E65"/>
      <c r="F65"/>
      <c r="H65" s="503"/>
      <c r="I65" s="519"/>
      <c r="J65" s="519"/>
      <c r="K65" s="519"/>
      <c r="L65" s="519"/>
      <c r="M65" s="519"/>
      <c r="N65" s="519"/>
      <c r="O65" s="519"/>
      <c r="P65" s="519"/>
      <c r="Q65" s="523">
        <v>0.21</v>
      </c>
    </row>
    <row r="66" spans="4:18">
      <c r="D66"/>
      <c r="E66"/>
      <c r="F66"/>
    </row>
    <row r="67" spans="4:18">
      <c r="D67"/>
      <c r="E67"/>
      <c r="F67"/>
      <c r="G67" s="4"/>
      <c r="H67" s="4"/>
      <c r="I67" s="4"/>
      <c r="J67" s="4"/>
      <c r="K67" s="4"/>
      <c r="L67" s="4"/>
      <c r="M67" s="4"/>
      <c r="N67" s="4"/>
      <c r="O67" s="4"/>
      <c r="P67" s="4"/>
      <c r="Q67" s="4">
        <f>+'Electric SEF-22'!N56-Q56</f>
        <v>0</v>
      </c>
      <c r="R67" s="4"/>
    </row>
    <row r="68" spans="4:18">
      <c r="D68"/>
      <c r="E68"/>
      <c r="F68"/>
    </row>
    <row r="69" spans="4:18">
      <c r="D69"/>
      <c r="E69"/>
      <c r="F69"/>
    </row>
    <row r="70" spans="4:18">
      <c r="D70"/>
      <c r="E70"/>
      <c r="F70"/>
    </row>
    <row r="71" spans="4:18">
      <c r="D71"/>
      <c r="E71"/>
      <c r="F71"/>
    </row>
    <row r="72" spans="4:18">
      <c r="D72"/>
      <c r="E72"/>
      <c r="F72"/>
    </row>
    <row r="73" spans="4:18">
      <c r="D73"/>
      <c r="E73"/>
      <c r="F73"/>
    </row>
    <row r="74" spans="4:18">
      <c r="D74"/>
      <c r="E74"/>
      <c r="F74"/>
    </row>
    <row r="75" spans="4:18">
      <c r="D75"/>
      <c r="E75"/>
      <c r="F75"/>
    </row>
    <row r="76" spans="4:18">
      <c r="D76"/>
      <c r="E76"/>
      <c r="F76"/>
    </row>
    <row r="77" spans="4:18">
      <c r="D77"/>
      <c r="E77"/>
      <c r="F77"/>
    </row>
    <row r="78" spans="4:18"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4:18"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4:18"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4:16"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4:16"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4:16"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4:16"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4:16"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4:16"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4:16"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4:16"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4:16"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4:16"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4:16"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4:16">
      <c r="D92"/>
      <c r="E92"/>
      <c r="F92"/>
      <c r="G92"/>
      <c r="H92"/>
      <c r="I92"/>
      <c r="J92"/>
      <c r="K92"/>
      <c r="L92"/>
      <c r="M92"/>
      <c r="N92"/>
      <c r="O92"/>
      <c r="P92"/>
    </row>
    <row r="93" spans="4:16">
      <c r="D93"/>
      <c r="E93"/>
      <c r="F93"/>
      <c r="G93"/>
      <c r="H93"/>
      <c r="I93"/>
      <c r="J93"/>
      <c r="K93"/>
      <c r="L93"/>
      <c r="M93"/>
      <c r="N93"/>
      <c r="O93"/>
      <c r="P93"/>
    </row>
    <row r="94" spans="4:16">
      <c r="D94"/>
      <c r="E94"/>
      <c r="F94"/>
      <c r="G94"/>
      <c r="H94"/>
      <c r="I94"/>
      <c r="J94"/>
      <c r="K94"/>
      <c r="L94"/>
      <c r="M94"/>
      <c r="N94"/>
      <c r="O94"/>
      <c r="P94"/>
    </row>
    <row r="95" spans="4:16">
      <c r="D95"/>
      <c r="E95"/>
      <c r="F95"/>
      <c r="G95"/>
      <c r="H95"/>
      <c r="I95"/>
      <c r="J95"/>
      <c r="K95"/>
      <c r="L95"/>
      <c r="M95"/>
      <c r="N95"/>
      <c r="O95"/>
      <c r="P95"/>
    </row>
    <row r="96" spans="4:16">
      <c r="D96"/>
      <c r="E96"/>
      <c r="F96"/>
      <c r="G96"/>
      <c r="H96"/>
      <c r="I96"/>
      <c r="J96"/>
      <c r="K96"/>
      <c r="L96"/>
      <c r="M96"/>
      <c r="N96"/>
      <c r="O96"/>
      <c r="P96"/>
    </row>
    <row r="97" spans="4:16">
      <c r="D97"/>
      <c r="E97"/>
      <c r="F97"/>
      <c r="G97"/>
      <c r="H97"/>
      <c r="I97"/>
      <c r="J97"/>
      <c r="K97"/>
      <c r="L97"/>
      <c r="M97"/>
      <c r="N97"/>
      <c r="O97"/>
      <c r="P97"/>
    </row>
    <row r="98" spans="4:16">
      <c r="D98"/>
      <c r="E98"/>
      <c r="F98"/>
      <c r="G98"/>
      <c r="H98"/>
      <c r="I98"/>
      <c r="J98"/>
      <c r="K98"/>
      <c r="L98"/>
      <c r="M98"/>
      <c r="N98"/>
      <c r="O98"/>
      <c r="P98"/>
    </row>
    <row r="99" spans="4:16">
      <c r="D99"/>
      <c r="E99"/>
      <c r="F99"/>
      <c r="G99"/>
      <c r="H99"/>
      <c r="I99"/>
      <c r="J99"/>
      <c r="K99"/>
      <c r="L99"/>
      <c r="M99"/>
      <c r="N99"/>
      <c r="O99"/>
      <c r="P99"/>
    </row>
    <row r="100" spans="4:16">
      <c r="D100"/>
      <c r="E100"/>
      <c r="F100"/>
      <c r="G100"/>
      <c r="H100"/>
      <c r="I100"/>
      <c r="J100"/>
      <c r="K100"/>
      <c r="L100"/>
      <c r="M100"/>
      <c r="N100"/>
      <c r="O100"/>
      <c r="P100"/>
    </row>
    <row r="101" spans="4:16">
      <c r="D101"/>
      <c r="E101"/>
      <c r="F101"/>
      <c r="G101"/>
      <c r="H101"/>
      <c r="I101"/>
      <c r="J101"/>
      <c r="K101"/>
      <c r="L101"/>
      <c r="M101"/>
      <c r="N101"/>
      <c r="O101"/>
      <c r="P101"/>
    </row>
    <row r="102" spans="4:16">
      <c r="D102"/>
      <c r="E102"/>
      <c r="F102"/>
      <c r="G102"/>
      <c r="H102"/>
      <c r="I102"/>
      <c r="J102"/>
      <c r="K102"/>
      <c r="L102"/>
      <c r="M102"/>
      <c r="N102"/>
      <c r="O102"/>
      <c r="P102"/>
    </row>
    <row r="103" spans="4:16">
      <c r="D103"/>
      <c r="E103"/>
      <c r="F103"/>
      <c r="G103"/>
      <c r="H103"/>
      <c r="I103"/>
      <c r="J103"/>
      <c r="K103"/>
      <c r="L103"/>
      <c r="M103"/>
      <c r="N103"/>
      <c r="O103"/>
      <c r="P103"/>
    </row>
    <row r="104" spans="4:16">
      <c r="D104"/>
      <c r="E104"/>
      <c r="F104"/>
      <c r="G104"/>
      <c r="H104"/>
      <c r="I104"/>
      <c r="J104"/>
      <c r="K104"/>
      <c r="L104"/>
      <c r="M104"/>
      <c r="N104"/>
      <c r="O104"/>
      <c r="P104"/>
    </row>
    <row r="105" spans="4:16">
      <c r="D105"/>
      <c r="E105"/>
      <c r="F105"/>
      <c r="G105"/>
      <c r="H105"/>
      <c r="I105"/>
      <c r="J105"/>
      <c r="K105"/>
      <c r="L105"/>
      <c r="M105"/>
      <c r="N105"/>
      <c r="O105"/>
      <c r="P105"/>
    </row>
    <row r="106" spans="4:16">
      <c r="D106"/>
      <c r="E106"/>
      <c r="F106"/>
      <c r="G106"/>
      <c r="H106"/>
      <c r="I106"/>
      <c r="J106"/>
      <c r="K106"/>
      <c r="L106"/>
      <c r="M106"/>
      <c r="N106"/>
      <c r="O106"/>
      <c r="P106"/>
    </row>
    <row r="107" spans="4:16">
      <c r="D107"/>
      <c r="E107"/>
      <c r="F107"/>
      <c r="G107"/>
      <c r="H107"/>
      <c r="I107"/>
      <c r="J107"/>
      <c r="K107"/>
      <c r="L107"/>
      <c r="M107"/>
      <c r="N107"/>
      <c r="O107"/>
      <c r="P107"/>
    </row>
    <row r="108" spans="4:16">
      <c r="D108"/>
      <c r="E108"/>
      <c r="F108"/>
      <c r="G108"/>
      <c r="H108"/>
      <c r="I108"/>
      <c r="J108"/>
      <c r="K108"/>
      <c r="L108"/>
      <c r="M108"/>
      <c r="N108"/>
      <c r="O108"/>
      <c r="P108"/>
    </row>
    <row r="109" spans="4:16">
      <c r="D109"/>
      <c r="E109"/>
      <c r="F109"/>
      <c r="G109"/>
      <c r="H109"/>
      <c r="I109"/>
      <c r="J109"/>
      <c r="K109"/>
      <c r="L109"/>
      <c r="M109"/>
      <c r="N109"/>
      <c r="O109"/>
      <c r="P109"/>
    </row>
    <row r="110" spans="4:16">
      <c r="D110"/>
      <c r="E110"/>
      <c r="F110"/>
      <c r="G110"/>
      <c r="H110"/>
      <c r="I110"/>
      <c r="J110"/>
      <c r="K110"/>
      <c r="L110"/>
      <c r="M110"/>
      <c r="N110"/>
      <c r="O110"/>
      <c r="P110"/>
    </row>
    <row r="111" spans="4:16">
      <c r="D111"/>
      <c r="E111"/>
      <c r="F111"/>
      <c r="G111"/>
      <c r="H111"/>
      <c r="I111"/>
      <c r="J111"/>
      <c r="K111"/>
      <c r="L111"/>
      <c r="M111"/>
      <c r="N111"/>
      <c r="O111"/>
      <c r="P111"/>
    </row>
    <row r="112" spans="4:16">
      <c r="D112"/>
      <c r="E112"/>
      <c r="F112"/>
      <c r="G112"/>
      <c r="H112"/>
      <c r="I112"/>
      <c r="J112"/>
      <c r="K112"/>
      <c r="L112"/>
      <c r="M112"/>
      <c r="N112"/>
      <c r="O112"/>
      <c r="P112"/>
    </row>
    <row r="113" spans="4:16">
      <c r="D113"/>
      <c r="E113"/>
      <c r="F113"/>
      <c r="G113"/>
      <c r="H113"/>
      <c r="I113"/>
      <c r="J113"/>
      <c r="K113"/>
      <c r="L113"/>
      <c r="M113"/>
      <c r="N113"/>
      <c r="O113"/>
      <c r="P113"/>
    </row>
    <row r="114" spans="4:16">
      <c r="D114"/>
      <c r="E114"/>
      <c r="F114"/>
      <c r="G114"/>
      <c r="H114"/>
      <c r="I114"/>
      <c r="J114"/>
      <c r="K114"/>
      <c r="L114"/>
      <c r="M114"/>
      <c r="N114"/>
      <c r="O114"/>
      <c r="P114"/>
    </row>
    <row r="115" spans="4:16">
      <c r="D115"/>
      <c r="E115"/>
      <c r="F115"/>
      <c r="G115"/>
      <c r="H115"/>
      <c r="I115"/>
      <c r="J115"/>
      <c r="K115"/>
      <c r="L115"/>
      <c r="M115"/>
      <c r="N115"/>
      <c r="O115"/>
      <c r="P115"/>
    </row>
    <row r="116" spans="4:16">
      <c r="D116"/>
      <c r="E116"/>
      <c r="F116"/>
      <c r="G116"/>
      <c r="H116"/>
      <c r="I116"/>
      <c r="J116"/>
      <c r="K116"/>
      <c r="L116"/>
      <c r="M116"/>
      <c r="N116"/>
      <c r="O116"/>
      <c r="P116"/>
    </row>
    <row r="117" spans="4:16">
      <c r="D117"/>
      <c r="E117"/>
      <c r="F117"/>
      <c r="G117"/>
      <c r="H117"/>
      <c r="I117"/>
      <c r="J117"/>
      <c r="K117"/>
      <c r="L117"/>
      <c r="M117"/>
      <c r="N117"/>
      <c r="O117"/>
      <c r="P117"/>
    </row>
    <row r="118" spans="4:16">
      <c r="D118"/>
      <c r="E118"/>
      <c r="F118"/>
      <c r="G118"/>
      <c r="H118"/>
      <c r="I118"/>
      <c r="J118"/>
      <c r="K118"/>
      <c r="L118"/>
      <c r="M118"/>
      <c r="N118"/>
      <c r="O118"/>
      <c r="P118"/>
    </row>
    <row r="119" spans="4:16">
      <c r="D119"/>
      <c r="E119"/>
      <c r="F119"/>
      <c r="G119"/>
      <c r="H119"/>
      <c r="I119"/>
      <c r="J119"/>
      <c r="K119"/>
      <c r="L119"/>
      <c r="M119"/>
      <c r="N119"/>
      <c r="O119"/>
      <c r="P119"/>
    </row>
    <row r="120" spans="4:16">
      <c r="D120"/>
      <c r="E120"/>
      <c r="F120"/>
      <c r="G120"/>
      <c r="H120"/>
      <c r="I120"/>
      <c r="J120"/>
      <c r="K120"/>
      <c r="L120"/>
      <c r="M120"/>
      <c r="N120"/>
      <c r="O120"/>
      <c r="P120"/>
    </row>
    <row r="121" spans="4:16">
      <c r="D121"/>
      <c r="E121"/>
      <c r="F121"/>
      <c r="G121"/>
      <c r="H121"/>
      <c r="I121"/>
      <c r="J121"/>
      <c r="K121"/>
      <c r="L121"/>
      <c r="M121"/>
      <c r="N121"/>
      <c r="O121"/>
      <c r="P121"/>
    </row>
    <row r="122" spans="4:16">
      <c r="D122"/>
      <c r="E122"/>
      <c r="F122"/>
      <c r="G122"/>
      <c r="H122"/>
      <c r="I122"/>
      <c r="J122"/>
      <c r="K122"/>
      <c r="L122"/>
      <c r="M122"/>
      <c r="N122"/>
      <c r="O122"/>
      <c r="P122"/>
    </row>
    <row r="123" spans="4:16">
      <c r="D123"/>
      <c r="E123"/>
      <c r="F123"/>
      <c r="G123"/>
      <c r="H123"/>
      <c r="I123"/>
      <c r="J123"/>
      <c r="K123"/>
      <c r="L123"/>
      <c r="M123"/>
      <c r="N123"/>
      <c r="O123"/>
      <c r="P123"/>
    </row>
    <row r="124" spans="4:16">
      <c r="D124"/>
      <c r="E124"/>
      <c r="F124"/>
      <c r="G124"/>
      <c r="H124"/>
      <c r="I124"/>
      <c r="J124"/>
      <c r="K124"/>
      <c r="L124"/>
      <c r="M124"/>
      <c r="N124"/>
      <c r="O124"/>
      <c r="P124"/>
    </row>
    <row r="125" spans="4:16">
      <c r="D125"/>
      <c r="E125"/>
      <c r="F125"/>
      <c r="G125"/>
      <c r="H125"/>
      <c r="I125"/>
      <c r="J125"/>
      <c r="K125"/>
      <c r="L125"/>
      <c r="M125"/>
      <c r="N125"/>
      <c r="O125"/>
      <c r="P125"/>
    </row>
    <row r="126" spans="4:16">
      <c r="D126"/>
      <c r="E126"/>
      <c r="F126"/>
      <c r="G126"/>
      <c r="H126"/>
      <c r="I126"/>
      <c r="J126"/>
      <c r="K126"/>
      <c r="L126"/>
      <c r="M126"/>
      <c r="N126"/>
      <c r="O126"/>
      <c r="P126"/>
    </row>
    <row r="127" spans="4:16">
      <c r="D127"/>
      <c r="E127"/>
      <c r="F127"/>
      <c r="G127"/>
      <c r="H127"/>
      <c r="I127"/>
      <c r="J127"/>
      <c r="K127"/>
      <c r="L127"/>
      <c r="M127"/>
      <c r="N127"/>
      <c r="O127"/>
      <c r="P127"/>
    </row>
    <row r="128" spans="4:16">
      <c r="D128"/>
      <c r="E128"/>
      <c r="F128"/>
      <c r="G128"/>
      <c r="H128"/>
      <c r="I128"/>
      <c r="J128"/>
      <c r="K128"/>
      <c r="L128"/>
      <c r="M128"/>
      <c r="N128"/>
      <c r="O128"/>
      <c r="P128"/>
    </row>
    <row r="129" spans="4:16">
      <c r="D129"/>
      <c r="E129"/>
      <c r="F129"/>
      <c r="G129"/>
      <c r="H129"/>
      <c r="I129"/>
      <c r="J129"/>
      <c r="K129"/>
      <c r="L129"/>
      <c r="M129"/>
      <c r="N129"/>
      <c r="O129"/>
      <c r="P129"/>
    </row>
    <row r="130" spans="4:16">
      <c r="D130"/>
      <c r="E130"/>
      <c r="F130"/>
      <c r="G130"/>
      <c r="H130"/>
      <c r="I130"/>
      <c r="J130"/>
      <c r="K130"/>
      <c r="L130"/>
      <c r="M130"/>
      <c r="N130"/>
      <c r="O130"/>
      <c r="P130"/>
    </row>
    <row r="131" spans="4:16">
      <c r="D131"/>
      <c r="E131"/>
      <c r="F131"/>
      <c r="G131"/>
      <c r="H131"/>
      <c r="I131"/>
      <c r="J131"/>
      <c r="K131"/>
      <c r="L131"/>
      <c r="M131"/>
      <c r="N131"/>
      <c r="O131"/>
      <c r="P131"/>
    </row>
    <row r="132" spans="4:16">
      <c r="D132"/>
      <c r="E132"/>
      <c r="F132"/>
      <c r="G132"/>
      <c r="H132"/>
      <c r="I132"/>
      <c r="J132"/>
      <c r="K132"/>
      <c r="L132"/>
      <c r="M132"/>
      <c r="N132"/>
      <c r="O132"/>
      <c r="P132"/>
    </row>
    <row r="133" spans="4:16">
      <c r="D133"/>
      <c r="E133"/>
      <c r="F133"/>
      <c r="G133"/>
      <c r="H133"/>
      <c r="I133"/>
      <c r="J133"/>
      <c r="K133"/>
      <c r="L133"/>
      <c r="M133"/>
      <c r="N133"/>
      <c r="O133"/>
      <c r="P133"/>
    </row>
    <row r="134" spans="4:16">
      <c r="D134"/>
      <c r="E134"/>
      <c r="F134"/>
      <c r="G134"/>
      <c r="H134"/>
      <c r="I134"/>
      <c r="J134"/>
      <c r="K134"/>
      <c r="L134"/>
      <c r="M134"/>
      <c r="N134"/>
      <c r="O134"/>
      <c r="P134"/>
    </row>
    <row r="135" spans="4:16">
      <c r="D135"/>
      <c r="E135"/>
      <c r="F135"/>
      <c r="G135"/>
      <c r="H135"/>
      <c r="I135"/>
      <c r="J135"/>
      <c r="K135"/>
      <c r="L135"/>
      <c r="M135"/>
      <c r="N135"/>
      <c r="O135"/>
      <c r="P135"/>
    </row>
    <row r="136" spans="4:16">
      <c r="D136"/>
      <c r="E136"/>
      <c r="F136"/>
      <c r="G136"/>
      <c r="H136"/>
      <c r="I136"/>
      <c r="J136"/>
      <c r="K136"/>
      <c r="L136"/>
      <c r="M136"/>
      <c r="N136"/>
      <c r="O136"/>
      <c r="P136"/>
    </row>
    <row r="137" spans="4:16">
      <c r="D137"/>
      <c r="E137"/>
      <c r="F137"/>
      <c r="G137"/>
      <c r="H137"/>
      <c r="I137"/>
      <c r="J137"/>
      <c r="K137"/>
      <c r="L137"/>
      <c r="M137"/>
      <c r="N137"/>
      <c r="O137"/>
      <c r="P137"/>
    </row>
    <row r="138" spans="4:16">
      <c r="D138"/>
      <c r="E138"/>
      <c r="F138"/>
      <c r="G138"/>
      <c r="H138"/>
      <c r="I138"/>
      <c r="J138"/>
      <c r="K138"/>
      <c r="L138"/>
      <c r="M138"/>
      <c r="N138"/>
      <c r="O138"/>
      <c r="P138"/>
    </row>
    <row r="139" spans="4:16">
      <c r="D139"/>
      <c r="E139"/>
      <c r="F139"/>
      <c r="G139"/>
      <c r="H139"/>
      <c r="I139"/>
      <c r="J139"/>
      <c r="K139"/>
      <c r="L139"/>
      <c r="M139"/>
      <c r="N139"/>
      <c r="O139"/>
      <c r="P139"/>
    </row>
    <row r="140" spans="4:16">
      <c r="D140"/>
      <c r="E140"/>
      <c r="F140"/>
      <c r="G140"/>
      <c r="H140"/>
      <c r="I140"/>
      <c r="J140"/>
      <c r="K140"/>
      <c r="L140"/>
      <c r="M140"/>
      <c r="N140"/>
      <c r="O140"/>
      <c r="P140"/>
    </row>
    <row r="141" spans="4:16">
      <c r="D141"/>
      <c r="E141"/>
      <c r="F141"/>
      <c r="G141"/>
      <c r="H141"/>
      <c r="I141"/>
      <c r="J141"/>
      <c r="K141"/>
      <c r="L141"/>
      <c r="M141"/>
      <c r="N141"/>
      <c r="O141"/>
      <c r="P141"/>
    </row>
    <row r="142" spans="4:16">
      <c r="D142"/>
      <c r="E142"/>
      <c r="F142"/>
      <c r="G142"/>
      <c r="H142"/>
      <c r="I142"/>
      <c r="J142"/>
      <c r="K142"/>
      <c r="L142"/>
      <c r="M142"/>
      <c r="N142"/>
      <c r="O142"/>
      <c r="P142"/>
    </row>
    <row r="143" spans="4:16">
      <c r="D143"/>
      <c r="E143"/>
      <c r="F143"/>
      <c r="G143"/>
      <c r="H143"/>
      <c r="I143"/>
      <c r="J143"/>
      <c r="K143"/>
      <c r="L143"/>
      <c r="M143"/>
      <c r="N143"/>
      <c r="O143"/>
      <c r="P143"/>
    </row>
    <row r="144" spans="4:16">
      <c r="D144"/>
      <c r="E144"/>
      <c r="F144"/>
      <c r="G144"/>
      <c r="H144"/>
      <c r="I144"/>
      <c r="J144"/>
      <c r="K144"/>
      <c r="L144"/>
      <c r="M144"/>
      <c r="N144"/>
      <c r="O144"/>
      <c r="P144"/>
    </row>
    <row r="145" spans="4:16">
      <c r="D145"/>
      <c r="E145"/>
      <c r="F145"/>
      <c r="G145"/>
      <c r="H145"/>
      <c r="I145"/>
      <c r="J145"/>
      <c r="K145"/>
      <c r="L145"/>
      <c r="M145"/>
      <c r="N145"/>
      <c r="O145"/>
      <c r="P145"/>
    </row>
    <row r="146" spans="4:16">
      <c r="D146"/>
      <c r="E146"/>
      <c r="F146"/>
      <c r="G146"/>
      <c r="H146"/>
      <c r="I146"/>
      <c r="J146"/>
      <c r="K146"/>
      <c r="L146"/>
      <c r="M146"/>
      <c r="N146"/>
      <c r="O146"/>
      <c r="P146"/>
    </row>
    <row r="147" spans="4:16">
      <c r="D147"/>
      <c r="E147"/>
      <c r="F147"/>
      <c r="G147"/>
      <c r="H147"/>
      <c r="I147"/>
      <c r="J147"/>
      <c r="K147"/>
      <c r="L147"/>
      <c r="M147"/>
      <c r="N147"/>
      <c r="O147"/>
      <c r="P147"/>
    </row>
    <row r="148" spans="4:16">
      <c r="D148"/>
      <c r="E148"/>
      <c r="F148"/>
      <c r="G148"/>
      <c r="H148"/>
      <c r="I148"/>
      <c r="J148"/>
      <c r="K148"/>
      <c r="L148"/>
      <c r="M148"/>
      <c r="N148"/>
      <c r="O148"/>
      <c r="P148"/>
    </row>
    <row r="149" spans="4:16">
      <c r="D149"/>
      <c r="E149"/>
      <c r="F149"/>
      <c r="G149"/>
      <c r="H149"/>
      <c r="I149"/>
      <c r="J149"/>
      <c r="K149"/>
      <c r="L149"/>
      <c r="M149"/>
      <c r="N149"/>
      <c r="O149"/>
      <c r="P149"/>
    </row>
    <row r="150" spans="4:16">
      <c r="D150"/>
      <c r="E150"/>
      <c r="F150"/>
      <c r="G150"/>
      <c r="H150"/>
      <c r="I150"/>
      <c r="J150"/>
      <c r="K150"/>
      <c r="L150"/>
      <c r="M150"/>
      <c r="N150"/>
      <c r="O150"/>
      <c r="P150"/>
    </row>
    <row r="151" spans="4:16">
      <c r="D151"/>
      <c r="E151"/>
      <c r="F151"/>
      <c r="G151"/>
      <c r="H151"/>
      <c r="I151"/>
      <c r="J151"/>
      <c r="K151"/>
      <c r="L151"/>
      <c r="M151"/>
      <c r="N151"/>
      <c r="O151"/>
      <c r="P151"/>
    </row>
    <row r="152" spans="4:16">
      <c r="D152"/>
      <c r="E152"/>
      <c r="F152"/>
      <c r="G152"/>
      <c r="H152"/>
      <c r="I152"/>
      <c r="J152"/>
      <c r="K152"/>
      <c r="L152"/>
      <c r="M152"/>
      <c r="N152"/>
      <c r="O152"/>
      <c r="P152"/>
    </row>
    <row r="153" spans="4:16">
      <c r="D153"/>
      <c r="E153"/>
      <c r="F153"/>
      <c r="G153"/>
      <c r="H153"/>
      <c r="I153"/>
      <c r="J153"/>
      <c r="K153"/>
      <c r="L153"/>
      <c r="M153"/>
      <c r="N153"/>
      <c r="O153"/>
      <c r="P153"/>
    </row>
    <row r="154" spans="4:16">
      <c r="D154"/>
      <c r="E154"/>
      <c r="F154"/>
      <c r="G154"/>
      <c r="H154"/>
      <c r="I154"/>
      <c r="J154"/>
      <c r="K154"/>
      <c r="L154"/>
      <c r="M154"/>
      <c r="N154"/>
      <c r="O154"/>
      <c r="P154"/>
    </row>
    <row r="155" spans="4:16">
      <c r="D155"/>
      <c r="E155"/>
      <c r="F155"/>
      <c r="G155"/>
      <c r="H155"/>
      <c r="I155"/>
      <c r="J155"/>
      <c r="K155"/>
      <c r="L155"/>
      <c r="M155"/>
      <c r="N155"/>
      <c r="O155"/>
      <c r="P155"/>
    </row>
    <row r="156" spans="4:16">
      <c r="D156"/>
      <c r="E156"/>
      <c r="F156"/>
      <c r="G156"/>
      <c r="H156"/>
      <c r="I156"/>
      <c r="J156"/>
      <c r="K156"/>
      <c r="L156"/>
      <c r="M156"/>
      <c r="N156"/>
      <c r="O156"/>
      <c r="P156"/>
    </row>
    <row r="157" spans="4:16">
      <c r="D157"/>
      <c r="E157"/>
      <c r="F157"/>
      <c r="G157"/>
      <c r="H157"/>
      <c r="I157"/>
      <c r="J157"/>
      <c r="K157"/>
      <c r="L157"/>
      <c r="M157"/>
      <c r="N157"/>
      <c r="O157"/>
      <c r="P157"/>
    </row>
    <row r="158" spans="4:16">
      <c r="D158"/>
      <c r="E158"/>
      <c r="F158"/>
      <c r="G158"/>
      <c r="H158"/>
      <c r="I158"/>
      <c r="J158"/>
      <c r="K158"/>
      <c r="L158"/>
      <c r="M158"/>
      <c r="N158"/>
      <c r="O158"/>
      <c r="P158"/>
    </row>
    <row r="159" spans="4:16">
      <c r="D159"/>
      <c r="E159"/>
      <c r="F159"/>
      <c r="G159"/>
      <c r="H159"/>
      <c r="I159"/>
      <c r="J159"/>
      <c r="K159"/>
      <c r="L159"/>
      <c r="M159"/>
      <c r="N159"/>
      <c r="O159"/>
      <c r="P159"/>
    </row>
    <row r="160" spans="4:16">
      <c r="D160"/>
      <c r="E160"/>
      <c r="F160"/>
      <c r="G160"/>
      <c r="H160"/>
      <c r="I160"/>
      <c r="J160"/>
      <c r="K160"/>
      <c r="L160"/>
      <c r="M160"/>
      <c r="N160"/>
      <c r="O160"/>
      <c r="P160"/>
    </row>
    <row r="161" spans="4:16">
      <c r="D161"/>
      <c r="E161"/>
      <c r="F161"/>
      <c r="G161"/>
      <c r="H161"/>
      <c r="I161"/>
      <c r="J161"/>
      <c r="K161"/>
      <c r="L161"/>
      <c r="M161"/>
      <c r="N161"/>
      <c r="O161"/>
      <c r="P161"/>
    </row>
    <row r="162" spans="4:16">
      <c r="D162"/>
      <c r="E162"/>
      <c r="F162"/>
      <c r="G162"/>
      <c r="H162"/>
      <c r="I162"/>
      <c r="J162"/>
      <c r="K162"/>
      <c r="L162"/>
      <c r="M162"/>
      <c r="N162"/>
      <c r="O162"/>
      <c r="P162"/>
    </row>
    <row r="163" spans="4:16">
      <c r="D163"/>
      <c r="E163"/>
      <c r="F163"/>
      <c r="G163"/>
      <c r="H163"/>
      <c r="I163"/>
      <c r="J163"/>
      <c r="K163"/>
      <c r="L163"/>
      <c r="M163"/>
      <c r="N163"/>
      <c r="O163"/>
      <c r="P163"/>
    </row>
    <row r="164" spans="4:16">
      <c r="D164"/>
      <c r="E164"/>
      <c r="F164"/>
      <c r="G164"/>
      <c r="H164"/>
      <c r="I164"/>
      <c r="J164"/>
      <c r="K164"/>
      <c r="L164"/>
      <c r="M164"/>
      <c r="N164"/>
      <c r="O164"/>
      <c r="P164"/>
    </row>
    <row r="165" spans="4:16">
      <c r="D165"/>
      <c r="E165"/>
      <c r="F165"/>
      <c r="G165"/>
      <c r="H165"/>
      <c r="I165"/>
      <c r="J165"/>
      <c r="K165"/>
      <c r="L165"/>
      <c r="M165"/>
      <c r="N165"/>
      <c r="O165"/>
      <c r="P165"/>
    </row>
    <row r="166" spans="4:16">
      <c r="D166"/>
      <c r="E166"/>
      <c r="F166"/>
      <c r="G166"/>
      <c r="H166"/>
      <c r="I166"/>
      <c r="J166"/>
      <c r="K166"/>
      <c r="L166"/>
      <c r="M166"/>
      <c r="N166"/>
      <c r="O166"/>
      <c r="P166"/>
    </row>
    <row r="167" spans="4:16">
      <c r="D167"/>
      <c r="E167"/>
      <c r="F167"/>
      <c r="G167"/>
      <c r="H167"/>
      <c r="I167"/>
      <c r="J167"/>
      <c r="K167"/>
      <c r="L167"/>
      <c r="M167"/>
      <c r="N167"/>
      <c r="O167"/>
      <c r="P167"/>
    </row>
    <row r="168" spans="4:16">
      <c r="D168"/>
      <c r="E168"/>
      <c r="F168"/>
      <c r="G168"/>
      <c r="H168"/>
      <c r="I168"/>
      <c r="J168"/>
      <c r="K168"/>
      <c r="L168"/>
      <c r="M168"/>
      <c r="N168"/>
      <c r="O168"/>
      <c r="P168"/>
    </row>
    <row r="169" spans="4:16">
      <c r="D169"/>
      <c r="E169"/>
      <c r="F169"/>
      <c r="G169"/>
      <c r="H169"/>
      <c r="I169"/>
      <c r="J169"/>
      <c r="K169"/>
      <c r="L169"/>
      <c r="M169"/>
      <c r="N169"/>
      <c r="O169"/>
      <c r="P169"/>
    </row>
    <row r="170" spans="4:16">
      <c r="D170"/>
      <c r="E170"/>
      <c r="F170"/>
      <c r="G170"/>
      <c r="H170"/>
      <c r="I170"/>
      <c r="J170"/>
      <c r="K170"/>
      <c r="L170"/>
      <c r="M170"/>
      <c r="N170"/>
      <c r="O170"/>
      <c r="P170"/>
    </row>
    <row r="171" spans="4:16">
      <c r="D171"/>
      <c r="E171"/>
      <c r="F171"/>
      <c r="G171"/>
      <c r="H171"/>
      <c r="I171"/>
      <c r="J171"/>
      <c r="K171"/>
      <c r="L171"/>
      <c r="M171"/>
      <c r="N171"/>
      <c r="O171"/>
      <c r="P171"/>
    </row>
    <row r="172" spans="4:16">
      <c r="D172"/>
      <c r="E172"/>
      <c r="F172"/>
      <c r="G172"/>
      <c r="H172"/>
      <c r="I172"/>
      <c r="J172"/>
      <c r="K172"/>
      <c r="L172"/>
      <c r="M172"/>
      <c r="N172"/>
      <c r="O172"/>
      <c r="P172"/>
    </row>
    <row r="173" spans="4:16">
      <c r="D173"/>
      <c r="E173"/>
      <c r="F173"/>
      <c r="G173"/>
      <c r="H173"/>
      <c r="I173"/>
      <c r="J173"/>
      <c r="K173"/>
      <c r="L173"/>
      <c r="M173"/>
      <c r="N173"/>
      <c r="O173"/>
      <c r="P173"/>
    </row>
    <row r="174" spans="4:16">
      <c r="D174"/>
      <c r="E174"/>
      <c r="F174"/>
      <c r="G174"/>
      <c r="H174"/>
      <c r="I174"/>
      <c r="J174"/>
      <c r="K174"/>
      <c r="L174"/>
      <c r="M174"/>
      <c r="N174"/>
      <c r="O174"/>
      <c r="P174"/>
    </row>
    <row r="175" spans="4:16">
      <c r="D175"/>
      <c r="E175"/>
      <c r="F175"/>
      <c r="G175"/>
      <c r="H175"/>
      <c r="I175"/>
      <c r="J175"/>
      <c r="K175"/>
      <c r="L175"/>
      <c r="M175"/>
      <c r="N175"/>
      <c r="O175"/>
      <c r="P175"/>
    </row>
    <row r="176" spans="4:16">
      <c r="D176"/>
      <c r="E176"/>
      <c r="F176"/>
      <c r="G176"/>
      <c r="H176"/>
      <c r="I176"/>
      <c r="J176"/>
      <c r="K176"/>
      <c r="L176"/>
      <c r="M176"/>
      <c r="N176"/>
      <c r="O176"/>
      <c r="P176"/>
    </row>
    <row r="177" spans="4:16">
      <c r="D177"/>
      <c r="E177"/>
      <c r="F177"/>
      <c r="G177"/>
      <c r="H177"/>
      <c r="I177"/>
      <c r="J177"/>
      <c r="K177"/>
      <c r="L177"/>
      <c r="M177"/>
      <c r="N177"/>
      <c r="O177"/>
      <c r="P177"/>
    </row>
    <row r="178" spans="4:16">
      <c r="D178"/>
      <c r="E178"/>
      <c r="F178"/>
      <c r="G178"/>
      <c r="H178"/>
      <c r="I178"/>
      <c r="J178"/>
      <c r="K178"/>
      <c r="L178"/>
      <c r="M178"/>
      <c r="N178"/>
      <c r="O178"/>
      <c r="P178"/>
    </row>
    <row r="179" spans="4:16">
      <c r="D179"/>
      <c r="E179"/>
      <c r="F179"/>
      <c r="G179"/>
      <c r="H179"/>
      <c r="I179"/>
      <c r="J179"/>
      <c r="K179"/>
      <c r="L179"/>
      <c r="M179"/>
      <c r="N179"/>
      <c r="O179"/>
      <c r="P179"/>
    </row>
    <row r="180" spans="4:16">
      <c r="D180"/>
      <c r="E180"/>
      <c r="F180"/>
      <c r="G180"/>
      <c r="H180"/>
      <c r="I180"/>
      <c r="J180"/>
      <c r="K180"/>
      <c r="L180"/>
      <c r="M180"/>
      <c r="N180"/>
      <c r="O180"/>
      <c r="P180"/>
    </row>
    <row r="181" spans="4:16">
      <c r="D181"/>
      <c r="E181"/>
      <c r="F181"/>
      <c r="G181"/>
      <c r="H181"/>
      <c r="I181"/>
      <c r="J181"/>
      <c r="K181"/>
      <c r="L181"/>
      <c r="M181"/>
      <c r="N181"/>
      <c r="O181"/>
      <c r="P181"/>
    </row>
    <row r="182" spans="4:16">
      <c r="D182"/>
      <c r="E182"/>
      <c r="F182"/>
      <c r="G182"/>
      <c r="H182"/>
      <c r="I182"/>
      <c r="J182"/>
      <c r="K182"/>
      <c r="L182"/>
      <c r="M182"/>
      <c r="N182"/>
      <c r="O182"/>
      <c r="P182"/>
    </row>
    <row r="183" spans="4:16">
      <c r="D183"/>
      <c r="E183"/>
      <c r="F183"/>
      <c r="G183"/>
      <c r="H183"/>
      <c r="I183"/>
      <c r="J183"/>
      <c r="K183"/>
      <c r="L183"/>
      <c r="M183"/>
      <c r="N183"/>
      <c r="O183"/>
      <c r="P183"/>
    </row>
    <row r="184" spans="4:16">
      <c r="D184"/>
      <c r="E184"/>
      <c r="F184"/>
      <c r="G184"/>
      <c r="H184"/>
      <c r="I184"/>
      <c r="J184"/>
      <c r="K184"/>
      <c r="L184"/>
      <c r="M184"/>
      <c r="N184"/>
      <c r="O184"/>
      <c r="P184"/>
    </row>
    <row r="185" spans="4:16">
      <c r="D185"/>
      <c r="E185"/>
      <c r="F185"/>
      <c r="G185"/>
      <c r="H185"/>
      <c r="I185"/>
      <c r="J185"/>
      <c r="K185"/>
      <c r="L185"/>
      <c r="M185"/>
      <c r="N185"/>
      <c r="O185"/>
      <c r="P185"/>
    </row>
    <row r="186" spans="4:16">
      <c r="D186"/>
      <c r="E186"/>
      <c r="F186"/>
      <c r="G186"/>
      <c r="H186"/>
      <c r="I186"/>
      <c r="J186"/>
      <c r="K186"/>
      <c r="L186"/>
      <c r="M186"/>
      <c r="N186"/>
      <c r="O186"/>
      <c r="P186"/>
    </row>
    <row r="187" spans="4:16">
      <c r="D187"/>
      <c r="E187"/>
      <c r="F187"/>
      <c r="G187"/>
      <c r="H187"/>
      <c r="I187"/>
      <c r="J187"/>
      <c r="K187"/>
      <c r="L187"/>
      <c r="M187"/>
      <c r="N187"/>
      <c r="O187"/>
      <c r="P187"/>
    </row>
    <row r="188" spans="4:16">
      <c r="D188"/>
      <c r="E188"/>
      <c r="F188"/>
      <c r="G188"/>
      <c r="H188"/>
      <c r="I188"/>
      <c r="J188"/>
      <c r="K188"/>
      <c r="L188"/>
      <c r="M188"/>
      <c r="N188"/>
      <c r="O188"/>
      <c r="P188"/>
    </row>
    <row r="189" spans="4:16">
      <c r="D189"/>
      <c r="E189"/>
      <c r="F189"/>
      <c r="G189"/>
      <c r="H189"/>
      <c r="I189"/>
      <c r="J189"/>
      <c r="K189"/>
      <c r="L189"/>
      <c r="M189"/>
      <c r="N189"/>
      <c r="O189"/>
      <c r="P189"/>
    </row>
    <row r="190" spans="4:16">
      <c r="D190"/>
      <c r="E190"/>
      <c r="F190"/>
      <c r="G190"/>
      <c r="H190"/>
      <c r="I190"/>
      <c r="J190"/>
      <c r="K190"/>
      <c r="L190"/>
      <c r="M190"/>
      <c r="N190"/>
      <c r="O190"/>
      <c r="P190"/>
    </row>
    <row r="191" spans="4:16">
      <c r="D191"/>
      <c r="E191"/>
      <c r="F191"/>
      <c r="G191"/>
      <c r="H191"/>
      <c r="I191"/>
      <c r="J191"/>
      <c r="K191"/>
      <c r="L191"/>
      <c r="M191"/>
      <c r="N191"/>
      <c r="O191"/>
      <c r="P191"/>
    </row>
    <row r="192" spans="4:16">
      <c r="D192"/>
      <c r="E192"/>
      <c r="F192"/>
      <c r="G192"/>
      <c r="H192"/>
      <c r="I192"/>
      <c r="J192"/>
      <c r="K192"/>
      <c r="L192"/>
      <c r="M192"/>
      <c r="N192"/>
      <c r="O192"/>
      <c r="P192"/>
    </row>
    <row r="193" spans="4:16">
      <c r="D193"/>
      <c r="E193"/>
      <c r="F193"/>
      <c r="G193"/>
      <c r="H193"/>
      <c r="I193"/>
      <c r="J193"/>
      <c r="K193"/>
      <c r="L193"/>
      <c r="M193"/>
      <c r="N193"/>
      <c r="O193"/>
      <c r="P193"/>
    </row>
    <row r="194" spans="4:16">
      <c r="D194"/>
      <c r="E194"/>
      <c r="F194"/>
      <c r="G194"/>
      <c r="H194"/>
      <c r="I194"/>
      <c r="J194"/>
      <c r="K194"/>
      <c r="L194"/>
      <c r="M194"/>
      <c r="N194"/>
      <c r="O194"/>
      <c r="P194"/>
    </row>
    <row r="195" spans="4:16">
      <c r="D195"/>
      <c r="E195"/>
      <c r="F195"/>
      <c r="G195"/>
      <c r="H195"/>
      <c r="I195"/>
      <c r="J195"/>
      <c r="K195"/>
      <c r="L195"/>
      <c r="M195"/>
      <c r="N195"/>
      <c r="O195"/>
      <c r="P195"/>
    </row>
    <row r="196" spans="4:16">
      <c r="D196"/>
      <c r="E196"/>
      <c r="F196"/>
      <c r="G196"/>
      <c r="H196"/>
      <c r="I196"/>
      <c r="J196"/>
      <c r="K196"/>
      <c r="L196"/>
      <c r="M196"/>
      <c r="N196"/>
      <c r="O196"/>
      <c r="P196"/>
    </row>
    <row r="197" spans="4:16">
      <c r="D197"/>
      <c r="E197"/>
      <c r="F197"/>
      <c r="G197"/>
      <c r="H197"/>
      <c r="I197"/>
      <c r="J197"/>
      <c r="K197"/>
      <c r="L197"/>
      <c r="M197"/>
      <c r="N197"/>
      <c r="O197"/>
      <c r="P197"/>
    </row>
    <row r="198" spans="4:16">
      <c r="D198"/>
      <c r="E198"/>
      <c r="F198"/>
      <c r="G198"/>
      <c r="H198"/>
      <c r="I198"/>
      <c r="J198"/>
      <c r="K198"/>
      <c r="L198"/>
      <c r="M198"/>
      <c r="N198"/>
      <c r="O198"/>
      <c r="P198"/>
    </row>
    <row r="199" spans="4:16">
      <c r="D199"/>
      <c r="E199"/>
      <c r="F199"/>
      <c r="G199"/>
      <c r="H199"/>
      <c r="I199"/>
      <c r="J199"/>
      <c r="K199"/>
      <c r="L199"/>
      <c r="M199"/>
      <c r="N199"/>
      <c r="O199"/>
      <c r="P199"/>
    </row>
    <row r="200" spans="4:16"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4:16"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4:16"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4:16"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4:16"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4:16"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4:16"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4:16"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4:16"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4:16"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4:16"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4:16"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4:16"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13" spans="4:16">
      <c r="D213"/>
      <c r="E213"/>
      <c r="F213"/>
      <c r="G213"/>
      <c r="H213"/>
      <c r="I213"/>
      <c r="J213"/>
      <c r="K213"/>
      <c r="L213"/>
      <c r="M213"/>
      <c r="N213"/>
      <c r="O213"/>
      <c r="P213"/>
    </row>
    <row r="214" spans="4:16">
      <c r="D214"/>
      <c r="E214"/>
      <c r="F214"/>
      <c r="G214"/>
      <c r="H214"/>
      <c r="I214"/>
      <c r="J214"/>
      <c r="K214"/>
      <c r="L214"/>
      <c r="M214"/>
      <c r="N214"/>
      <c r="O214"/>
      <c r="P214"/>
    </row>
    <row r="215" spans="4:16">
      <c r="D215"/>
      <c r="E215"/>
      <c r="F215"/>
      <c r="G215"/>
      <c r="H215"/>
      <c r="I215"/>
      <c r="J215"/>
      <c r="K215"/>
      <c r="L215"/>
      <c r="M215"/>
      <c r="N215"/>
      <c r="O215"/>
      <c r="P215"/>
    </row>
    <row r="216" spans="4:16">
      <c r="D216"/>
      <c r="E216"/>
      <c r="F216"/>
      <c r="G216"/>
      <c r="H216"/>
      <c r="I216"/>
      <c r="J216"/>
      <c r="K216"/>
      <c r="L216"/>
      <c r="M216"/>
      <c r="N216"/>
      <c r="O216"/>
      <c r="P216"/>
    </row>
    <row r="217" spans="4:16">
      <c r="D217"/>
      <c r="E217"/>
      <c r="F217"/>
      <c r="G217"/>
      <c r="H217"/>
      <c r="I217"/>
      <c r="J217"/>
      <c r="K217"/>
      <c r="L217"/>
      <c r="M217"/>
      <c r="N217"/>
      <c r="O217"/>
      <c r="P217"/>
    </row>
    <row r="218" spans="4:16">
      <c r="D218"/>
      <c r="E218"/>
      <c r="F218"/>
      <c r="G218"/>
      <c r="H218"/>
      <c r="I218"/>
      <c r="J218"/>
      <c r="K218"/>
      <c r="L218"/>
      <c r="M218"/>
      <c r="N218"/>
      <c r="O218"/>
      <c r="P218"/>
    </row>
    <row r="219" spans="4:16">
      <c r="D219"/>
      <c r="E219"/>
      <c r="F219"/>
      <c r="G219"/>
      <c r="H219"/>
      <c r="I219"/>
      <c r="J219"/>
      <c r="K219"/>
      <c r="L219"/>
      <c r="M219"/>
      <c r="N219"/>
      <c r="O219"/>
      <c r="P219"/>
    </row>
    <row r="220" spans="4:16">
      <c r="D220"/>
      <c r="E220"/>
      <c r="F220"/>
      <c r="G220"/>
      <c r="H220"/>
      <c r="I220"/>
      <c r="J220"/>
      <c r="K220"/>
      <c r="L220"/>
      <c r="M220"/>
      <c r="N220"/>
      <c r="O220"/>
      <c r="P220"/>
    </row>
    <row r="221" spans="4:16">
      <c r="D221"/>
      <c r="E221"/>
      <c r="F221"/>
      <c r="G221"/>
      <c r="H221"/>
      <c r="I221"/>
      <c r="J221"/>
      <c r="K221"/>
      <c r="L221"/>
      <c r="M221"/>
      <c r="N221"/>
      <c r="O221"/>
      <c r="P221"/>
    </row>
    <row r="222" spans="4:16">
      <c r="D222"/>
      <c r="E222"/>
      <c r="F222"/>
      <c r="G222"/>
      <c r="H222"/>
      <c r="I222"/>
      <c r="J222"/>
      <c r="K222"/>
      <c r="L222"/>
      <c r="M222"/>
      <c r="N222"/>
      <c r="O222"/>
      <c r="P222"/>
    </row>
    <row r="223" spans="4:16">
      <c r="D223"/>
      <c r="E223"/>
      <c r="F223"/>
      <c r="G223"/>
      <c r="H223"/>
      <c r="I223"/>
      <c r="J223"/>
      <c r="K223"/>
      <c r="L223"/>
      <c r="M223"/>
      <c r="N223"/>
      <c r="O223"/>
      <c r="P223"/>
    </row>
    <row r="224" spans="4:16">
      <c r="D224"/>
      <c r="E224"/>
      <c r="F224"/>
      <c r="G224"/>
      <c r="H224"/>
      <c r="I224"/>
      <c r="J224"/>
      <c r="K224"/>
      <c r="L224"/>
      <c r="M224"/>
      <c r="N224"/>
      <c r="O224"/>
      <c r="P224"/>
    </row>
    <row r="225" spans="4:16">
      <c r="D225"/>
      <c r="E225"/>
      <c r="F225"/>
      <c r="G225"/>
      <c r="H225"/>
      <c r="I225"/>
      <c r="J225"/>
      <c r="K225"/>
      <c r="L225"/>
      <c r="M225"/>
      <c r="N225"/>
      <c r="O225"/>
      <c r="P225"/>
    </row>
    <row r="226" spans="4:16">
      <c r="D226"/>
      <c r="E226"/>
      <c r="F226"/>
      <c r="G226"/>
      <c r="H226"/>
      <c r="I226"/>
      <c r="J226"/>
      <c r="K226"/>
      <c r="L226"/>
      <c r="M226"/>
      <c r="N226"/>
      <c r="O226"/>
      <c r="P226"/>
    </row>
    <row r="227" spans="4:16">
      <c r="D227"/>
      <c r="E227"/>
      <c r="F227"/>
      <c r="G227"/>
      <c r="H227"/>
      <c r="I227"/>
      <c r="J227"/>
      <c r="K227"/>
      <c r="L227"/>
      <c r="M227"/>
      <c r="N227"/>
      <c r="O227"/>
      <c r="P227"/>
    </row>
    <row r="228" spans="4:16">
      <c r="D228"/>
      <c r="E228"/>
      <c r="F228"/>
      <c r="G228"/>
      <c r="H228"/>
      <c r="I228"/>
      <c r="J228"/>
      <c r="K228"/>
      <c r="L228"/>
      <c r="M228"/>
      <c r="N228"/>
      <c r="O228"/>
      <c r="P228"/>
    </row>
    <row r="229" spans="4:16">
      <c r="D229"/>
      <c r="E229"/>
      <c r="F229"/>
      <c r="G229"/>
      <c r="H229"/>
      <c r="I229"/>
      <c r="J229"/>
      <c r="K229"/>
      <c r="L229"/>
      <c r="M229"/>
      <c r="N229"/>
      <c r="O229"/>
      <c r="P229"/>
    </row>
    <row r="230" spans="4:16">
      <c r="D230"/>
      <c r="E230"/>
      <c r="F230"/>
      <c r="G230"/>
      <c r="H230"/>
      <c r="I230"/>
      <c r="J230"/>
      <c r="K230"/>
      <c r="L230"/>
      <c r="M230"/>
      <c r="N230"/>
      <c r="O230"/>
      <c r="P230"/>
    </row>
    <row r="231" spans="4:16">
      <c r="D231"/>
      <c r="E231"/>
      <c r="F231"/>
      <c r="G231"/>
      <c r="H231"/>
      <c r="I231"/>
      <c r="J231"/>
      <c r="K231"/>
      <c r="L231"/>
      <c r="M231"/>
      <c r="N231"/>
      <c r="O231"/>
      <c r="P231"/>
    </row>
    <row r="232" spans="4:16">
      <c r="D232"/>
      <c r="E232"/>
      <c r="F232"/>
      <c r="G232"/>
      <c r="H232"/>
      <c r="I232"/>
      <c r="J232"/>
      <c r="K232"/>
      <c r="L232"/>
      <c r="M232"/>
      <c r="N232"/>
      <c r="O232"/>
      <c r="P232"/>
    </row>
    <row r="233" spans="4:16">
      <c r="D233"/>
      <c r="E233"/>
      <c r="F233"/>
      <c r="G233"/>
      <c r="H233"/>
      <c r="I233"/>
      <c r="J233"/>
      <c r="K233"/>
      <c r="L233"/>
      <c r="M233"/>
      <c r="N233"/>
      <c r="O233"/>
      <c r="P233"/>
    </row>
    <row r="234" spans="4:16">
      <c r="D234"/>
      <c r="E234"/>
      <c r="F234"/>
      <c r="G234"/>
      <c r="H234"/>
      <c r="I234"/>
      <c r="J234"/>
      <c r="K234"/>
      <c r="L234"/>
      <c r="M234"/>
      <c r="N234"/>
      <c r="O234"/>
      <c r="P234"/>
    </row>
    <row r="235" spans="4:16">
      <c r="D235"/>
      <c r="E235"/>
      <c r="F235"/>
      <c r="G235"/>
      <c r="H235"/>
      <c r="I235"/>
      <c r="J235"/>
      <c r="K235"/>
      <c r="L235"/>
      <c r="M235"/>
      <c r="N235"/>
      <c r="O235"/>
      <c r="P235"/>
    </row>
    <row r="236" spans="4:16">
      <c r="D236"/>
      <c r="E236"/>
      <c r="F236"/>
      <c r="G236"/>
      <c r="H236"/>
      <c r="I236"/>
      <c r="J236"/>
      <c r="K236"/>
      <c r="L236"/>
      <c r="M236"/>
      <c r="N236"/>
      <c r="O236"/>
      <c r="P236"/>
    </row>
    <row r="237" spans="4:16">
      <c r="D237"/>
      <c r="E237"/>
      <c r="F237"/>
      <c r="G237"/>
      <c r="H237"/>
      <c r="I237"/>
      <c r="J237"/>
      <c r="K237"/>
      <c r="L237"/>
      <c r="M237"/>
      <c r="N237"/>
      <c r="O237"/>
      <c r="P237"/>
    </row>
    <row r="238" spans="4:16">
      <c r="D238"/>
      <c r="E238"/>
      <c r="F238"/>
      <c r="G238"/>
      <c r="H238"/>
      <c r="I238"/>
      <c r="J238"/>
      <c r="K238"/>
      <c r="L238"/>
      <c r="M238"/>
      <c r="N238"/>
      <c r="O238"/>
      <c r="P238"/>
    </row>
    <row r="239" spans="4:16">
      <c r="D239"/>
      <c r="E239"/>
      <c r="F239"/>
      <c r="G239"/>
      <c r="H239"/>
      <c r="I239"/>
      <c r="J239"/>
      <c r="K239"/>
      <c r="L239"/>
      <c r="M239"/>
      <c r="N239"/>
      <c r="O239"/>
      <c r="P239"/>
    </row>
    <row r="240" spans="4:16">
      <c r="D240"/>
      <c r="E240"/>
      <c r="F240"/>
      <c r="G240"/>
      <c r="H240"/>
      <c r="I240"/>
      <c r="J240"/>
      <c r="K240"/>
      <c r="L240"/>
      <c r="M240"/>
      <c r="N240"/>
      <c r="O240"/>
      <c r="P240"/>
    </row>
    <row r="241" spans="4:16">
      <c r="D241"/>
      <c r="E241"/>
      <c r="F241"/>
      <c r="G241"/>
      <c r="H241"/>
      <c r="I241"/>
      <c r="J241"/>
      <c r="K241"/>
      <c r="L241"/>
      <c r="M241"/>
      <c r="N241"/>
      <c r="O241"/>
      <c r="P241"/>
    </row>
    <row r="242" spans="4:16">
      <c r="D242"/>
      <c r="E242"/>
      <c r="F242"/>
      <c r="G242"/>
      <c r="H242"/>
      <c r="I242"/>
      <c r="J242"/>
      <c r="K242"/>
      <c r="L242"/>
      <c r="M242"/>
      <c r="N242"/>
      <c r="O242"/>
      <c r="P242"/>
    </row>
    <row r="243" spans="4:16">
      <c r="D243"/>
      <c r="E243"/>
      <c r="F243"/>
      <c r="G243"/>
      <c r="H243"/>
      <c r="I243"/>
      <c r="J243"/>
      <c r="K243"/>
      <c r="L243"/>
      <c r="M243"/>
      <c r="N243"/>
      <c r="O243"/>
      <c r="P243"/>
    </row>
    <row r="244" spans="4:16">
      <c r="D244"/>
      <c r="E244"/>
      <c r="F244"/>
      <c r="G244"/>
      <c r="H244"/>
      <c r="I244"/>
      <c r="J244"/>
      <c r="K244"/>
      <c r="L244"/>
      <c r="M244"/>
      <c r="N244"/>
      <c r="O244"/>
      <c r="P244"/>
    </row>
    <row r="245" spans="4:16">
      <c r="D245"/>
      <c r="E245"/>
      <c r="F245"/>
      <c r="G245"/>
      <c r="H245"/>
      <c r="I245"/>
      <c r="J245"/>
      <c r="K245"/>
      <c r="L245"/>
      <c r="M245"/>
      <c r="N245"/>
      <c r="O245"/>
      <c r="P245"/>
    </row>
    <row r="246" spans="4:16">
      <c r="D246"/>
      <c r="E246"/>
      <c r="F246"/>
      <c r="G246"/>
      <c r="H246"/>
      <c r="I246"/>
      <c r="J246"/>
      <c r="K246"/>
      <c r="L246"/>
      <c r="M246"/>
      <c r="N246"/>
      <c r="O246"/>
      <c r="P246"/>
    </row>
    <row r="247" spans="4:16">
      <c r="D247"/>
      <c r="E247"/>
      <c r="F247"/>
      <c r="G247"/>
      <c r="H247"/>
      <c r="I247"/>
      <c r="J247"/>
      <c r="K247"/>
      <c r="L247"/>
      <c r="M247"/>
      <c r="N247"/>
      <c r="O247"/>
      <c r="P247"/>
    </row>
    <row r="248" spans="4:16">
      <c r="D248"/>
      <c r="E248"/>
      <c r="F248"/>
      <c r="G248"/>
      <c r="H248"/>
      <c r="I248"/>
      <c r="J248"/>
      <c r="K248"/>
      <c r="L248"/>
      <c r="M248"/>
      <c r="N248"/>
      <c r="O248"/>
      <c r="P248"/>
    </row>
  </sheetData>
  <pageMargins left="0.2" right="0.2" top="0.75" bottom="0.75" header="0.3" footer="0.3"/>
  <pageSetup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7"/>
  <sheetViews>
    <sheetView workbookViewId="0">
      <pane xSplit="2" ySplit="12" topLeftCell="C43" activePane="bottomRight" state="frozen"/>
      <selection activeCell="B67" sqref="B67"/>
      <selection pane="topRight" activeCell="B67" sqref="B67"/>
      <selection pane="bottomLeft" activeCell="B67" sqref="B67"/>
      <selection pane="bottomRight" activeCell="E2" sqref="E2"/>
    </sheetView>
  </sheetViews>
  <sheetFormatPr defaultRowHeight="15" outlineLevelRow="1"/>
  <cols>
    <col min="1" max="1" width="5.42578125" customWidth="1"/>
    <col min="2" max="2" width="51" bestFit="1" customWidth="1"/>
    <col min="3" max="3" width="15.140625" bestFit="1" customWidth="1"/>
    <col min="4" max="4" width="14.28515625" bestFit="1" customWidth="1"/>
    <col min="5" max="5" width="14.42578125" bestFit="1" customWidth="1"/>
    <col min="6" max="10" width="14.42578125" customWidth="1"/>
    <col min="11" max="11" width="16" bestFit="1" customWidth="1"/>
    <col min="12" max="12" width="14.42578125" customWidth="1"/>
    <col min="13" max="13" width="15.140625" bestFit="1" customWidth="1"/>
    <col min="14" max="14" width="9.85546875" bestFit="1" customWidth="1"/>
    <col min="15" max="15" width="16" bestFit="1" customWidth="1"/>
    <col min="16" max="16" width="17.7109375" bestFit="1" customWidth="1"/>
    <col min="17" max="17" width="12.28515625" bestFit="1" customWidth="1"/>
    <col min="18" max="18" width="16.85546875" bestFit="1" customWidth="1"/>
  </cols>
  <sheetData>
    <row r="1" spans="1:14">
      <c r="A1" s="463" t="s">
        <v>351</v>
      </c>
      <c r="B1" s="524"/>
      <c r="L1" s="466" t="s">
        <v>462</v>
      </c>
      <c r="M1" s="467"/>
    </row>
    <row r="2" spans="1:14">
      <c r="A2" s="463" t="s">
        <v>463</v>
      </c>
      <c r="B2" s="524"/>
      <c r="E2" s="450" t="s">
        <v>488</v>
      </c>
      <c r="F2" s="450"/>
      <c r="G2" s="450"/>
      <c r="H2" s="450"/>
      <c r="I2" s="450"/>
      <c r="J2" s="450"/>
      <c r="K2" s="450"/>
    </row>
    <row r="3" spans="1:14">
      <c r="A3" s="463" t="s">
        <v>354</v>
      </c>
      <c r="B3" s="524"/>
    </row>
    <row r="4" spans="1:14">
      <c r="A4" s="469" t="s">
        <v>355</v>
      </c>
      <c r="B4" s="524"/>
      <c r="C4" s="126" t="s">
        <v>162</v>
      </c>
      <c r="D4" s="126" t="s">
        <v>163</v>
      </c>
      <c r="E4" s="126" t="s">
        <v>164</v>
      </c>
      <c r="F4" s="126" t="s">
        <v>306</v>
      </c>
      <c r="G4" s="470" t="s">
        <v>71</v>
      </c>
      <c r="H4" s="470" t="s">
        <v>304</v>
      </c>
      <c r="I4" s="470" t="s">
        <v>69</v>
      </c>
      <c r="J4" s="470" t="s">
        <v>303</v>
      </c>
      <c r="K4" s="470" t="s">
        <v>302</v>
      </c>
      <c r="L4" s="470" t="s">
        <v>336</v>
      </c>
      <c r="M4" s="470" t="s">
        <v>356</v>
      </c>
      <c r="N4" s="126"/>
    </row>
    <row r="5" spans="1:14" hidden="1" outlineLevel="1">
      <c r="A5" s="525"/>
      <c r="B5" s="524"/>
      <c r="G5" s="124"/>
      <c r="H5" s="124"/>
      <c r="I5" s="124"/>
      <c r="J5" s="124"/>
      <c r="K5" s="124"/>
    </row>
    <row r="6" spans="1:14" collapsed="1">
      <c r="A6" s="524"/>
      <c r="B6" s="524"/>
      <c r="D6" s="472" t="s">
        <v>361</v>
      </c>
      <c r="E6" s="474"/>
      <c r="F6" s="475" t="s">
        <v>362</v>
      </c>
      <c r="G6" s="476"/>
      <c r="H6" s="476"/>
      <c r="I6" s="476"/>
      <c r="J6" s="476"/>
      <c r="K6" s="476"/>
      <c r="L6" s="475" t="s">
        <v>363</v>
      </c>
    </row>
    <row r="7" spans="1:14">
      <c r="A7" s="524"/>
      <c r="B7" s="524"/>
      <c r="D7" s="477" t="s">
        <v>364</v>
      </c>
      <c r="E7" s="479"/>
      <c r="F7" s="480" t="s">
        <v>365</v>
      </c>
      <c r="G7" s="481"/>
      <c r="H7" s="481"/>
      <c r="I7" s="481"/>
      <c r="J7" s="481"/>
      <c r="K7" s="481"/>
      <c r="L7" s="480" t="s">
        <v>464</v>
      </c>
    </row>
    <row r="8" spans="1:14">
      <c r="A8" s="524"/>
      <c r="B8" s="524"/>
      <c r="C8" s="471"/>
      <c r="D8" s="482" t="s">
        <v>367</v>
      </c>
      <c r="E8" s="484"/>
      <c r="F8" s="526" t="s">
        <v>367</v>
      </c>
      <c r="G8" s="527"/>
      <c r="H8" s="527"/>
      <c r="I8" s="527"/>
      <c r="J8" s="527"/>
      <c r="K8" s="528"/>
      <c r="L8" s="487" t="s">
        <v>465</v>
      </c>
      <c r="M8" s="471"/>
    </row>
    <row r="9" spans="1:14">
      <c r="A9" s="524"/>
      <c r="B9" s="524"/>
      <c r="C9" s="471" t="s">
        <v>369</v>
      </c>
      <c r="D9" s="471" t="s">
        <v>466</v>
      </c>
      <c r="E9" s="471" t="s">
        <v>467</v>
      </c>
      <c r="F9" s="471" t="s">
        <v>468</v>
      </c>
      <c r="G9" s="490" t="s">
        <v>469</v>
      </c>
      <c r="H9" s="490" t="s">
        <v>470</v>
      </c>
      <c r="I9" s="490" t="s">
        <v>471</v>
      </c>
      <c r="J9" s="490" t="s">
        <v>472</v>
      </c>
      <c r="K9" s="490" t="s">
        <v>473</v>
      </c>
      <c r="L9" s="471"/>
      <c r="M9" s="471"/>
    </row>
    <row r="10" spans="1:14">
      <c r="A10" s="529" t="s">
        <v>384</v>
      </c>
      <c r="B10" s="529" t="s">
        <v>401</v>
      </c>
      <c r="C10" s="471" t="s">
        <v>385</v>
      </c>
      <c r="D10" s="471" t="s">
        <v>386</v>
      </c>
      <c r="E10" s="471" t="s">
        <v>386</v>
      </c>
      <c r="F10" s="471" t="s">
        <v>389</v>
      </c>
      <c r="G10" s="490" t="s">
        <v>390</v>
      </c>
      <c r="H10" s="490" t="s">
        <v>391</v>
      </c>
      <c r="I10" s="490" t="s">
        <v>118</v>
      </c>
      <c r="J10" s="490" t="s">
        <v>45</v>
      </c>
      <c r="K10" s="490" t="s">
        <v>394</v>
      </c>
      <c r="L10" s="471"/>
      <c r="M10" s="471" t="s">
        <v>399</v>
      </c>
    </row>
    <row r="11" spans="1:14">
      <c r="A11" s="530" t="s">
        <v>400</v>
      </c>
      <c r="B11" s="531"/>
      <c r="C11" s="491" t="s">
        <v>402</v>
      </c>
      <c r="D11" s="491" t="s">
        <v>403</v>
      </c>
      <c r="E11" s="491" t="s">
        <v>404</v>
      </c>
      <c r="F11" s="491" t="s">
        <v>94</v>
      </c>
      <c r="G11" s="493" t="s">
        <v>406</v>
      </c>
      <c r="H11" s="493" t="s">
        <v>406</v>
      </c>
      <c r="I11" s="493" t="s">
        <v>94</v>
      </c>
      <c r="J11" s="493" t="s">
        <v>94</v>
      </c>
      <c r="K11" s="493" t="s">
        <v>407</v>
      </c>
      <c r="L11" s="491"/>
      <c r="M11" s="491" t="s">
        <v>410</v>
      </c>
    </row>
    <row r="12" spans="1:14">
      <c r="A12" s="524"/>
      <c r="B12" s="524"/>
      <c r="C12" s="532" t="s">
        <v>474</v>
      </c>
      <c r="D12" s="532" t="s">
        <v>474</v>
      </c>
      <c r="E12" s="532" t="s">
        <v>474</v>
      </c>
      <c r="F12" s="532" t="s">
        <v>475</v>
      </c>
      <c r="G12" s="533" t="s">
        <v>476</v>
      </c>
      <c r="H12" s="533" t="s">
        <v>477</v>
      </c>
      <c r="I12" s="533" t="s">
        <v>478</v>
      </c>
      <c r="J12" s="533" t="s">
        <v>479</v>
      </c>
      <c r="K12" s="533" t="s">
        <v>480</v>
      </c>
      <c r="L12" s="532" t="s">
        <v>481</v>
      </c>
    </row>
    <row r="13" spans="1:14">
      <c r="A13" s="534">
        <v>1</v>
      </c>
      <c r="B13" s="535" t="s">
        <v>422</v>
      </c>
      <c r="D13" s="496"/>
      <c r="E13" s="496"/>
      <c r="F13" s="496"/>
      <c r="G13" s="497"/>
      <c r="H13" s="497"/>
      <c r="I13" s="497"/>
      <c r="J13" s="497"/>
      <c r="K13" s="497"/>
      <c r="L13" s="496"/>
      <c r="M13" s="496"/>
    </row>
    <row r="14" spans="1:14">
      <c r="A14" s="534">
        <f t="shared" ref="A14:A56" si="0">A13+1</f>
        <v>2</v>
      </c>
      <c r="B14" s="535" t="s">
        <v>423</v>
      </c>
      <c r="C14" s="509">
        <v>725185821.43354559</v>
      </c>
      <c r="D14" s="496">
        <v>0</v>
      </c>
      <c r="E14" s="496">
        <v>0</v>
      </c>
      <c r="F14" s="496"/>
      <c r="G14" s="497"/>
      <c r="H14" s="497"/>
      <c r="I14" s="497"/>
      <c r="J14" s="497"/>
      <c r="K14" s="497"/>
      <c r="L14" s="509">
        <v>-290542171.66702783</v>
      </c>
      <c r="M14" s="509">
        <f>SUM(C14:L14)</f>
        <v>434643649.76651776</v>
      </c>
    </row>
    <row r="15" spans="1:14">
      <c r="A15" s="534">
        <f t="shared" si="0"/>
        <v>3</v>
      </c>
      <c r="B15" s="535" t="s">
        <v>482</v>
      </c>
      <c r="C15" s="498">
        <v>0</v>
      </c>
      <c r="D15" s="498">
        <v>0</v>
      </c>
      <c r="E15" s="498">
        <v>0</v>
      </c>
      <c r="F15" s="498"/>
      <c r="G15" s="499"/>
      <c r="H15" s="499"/>
      <c r="I15" s="499"/>
      <c r="J15" s="499"/>
      <c r="K15" s="499"/>
      <c r="L15" s="498"/>
      <c r="M15" s="498">
        <f>SUM(C15:L15)</f>
        <v>0</v>
      </c>
    </row>
    <row r="16" spans="1:14">
      <c r="A16" s="534">
        <f t="shared" si="0"/>
        <v>4</v>
      </c>
      <c r="B16" s="535" t="s">
        <v>426</v>
      </c>
      <c r="C16" s="498">
        <v>20205262.979999997</v>
      </c>
      <c r="D16" s="498">
        <v>0</v>
      </c>
      <c r="E16" s="498">
        <v>0</v>
      </c>
      <c r="F16" s="498">
        <v>-6115339.9499999993</v>
      </c>
      <c r="G16" s="499"/>
      <c r="H16" s="499"/>
      <c r="I16" s="499"/>
      <c r="J16" s="499"/>
      <c r="K16" s="499"/>
      <c r="L16" s="498"/>
      <c r="M16" s="498">
        <f>SUM(C16:L16)</f>
        <v>14089923.029999997</v>
      </c>
    </row>
    <row r="17" spans="1:14">
      <c r="A17" s="534">
        <f t="shared" si="0"/>
        <v>5</v>
      </c>
      <c r="B17" s="535" t="s">
        <v>427</v>
      </c>
      <c r="C17" s="504">
        <f>SUM(C14:C16)</f>
        <v>745391084.41354561</v>
      </c>
      <c r="D17" s="500">
        <f t="shared" ref="D17:M17" si="1">SUM(D14:D16)</f>
        <v>0</v>
      </c>
      <c r="E17" s="500">
        <f t="shared" si="1"/>
        <v>0</v>
      </c>
      <c r="F17" s="500">
        <f t="shared" si="1"/>
        <v>-6115339.9499999993</v>
      </c>
      <c r="G17" s="501">
        <f t="shared" si="1"/>
        <v>0</v>
      </c>
      <c r="H17" s="501">
        <f t="shared" si="1"/>
        <v>0</v>
      </c>
      <c r="I17" s="501">
        <f t="shared" si="1"/>
        <v>0</v>
      </c>
      <c r="J17" s="501">
        <f t="shared" si="1"/>
        <v>0</v>
      </c>
      <c r="K17" s="501">
        <f t="shared" si="1"/>
        <v>0</v>
      </c>
      <c r="L17" s="504">
        <f t="shared" si="1"/>
        <v>-290542171.66702783</v>
      </c>
      <c r="M17" s="504">
        <f t="shared" si="1"/>
        <v>448733572.79651773</v>
      </c>
    </row>
    <row r="18" spans="1:14">
      <c r="A18" s="534">
        <f t="shared" si="0"/>
        <v>6</v>
      </c>
      <c r="B18" s="536"/>
      <c r="G18" s="124"/>
      <c r="H18" s="124"/>
      <c r="I18" s="124"/>
      <c r="J18" s="124"/>
      <c r="K18" s="124"/>
    </row>
    <row r="19" spans="1:14">
      <c r="A19" s="534">
        <f t="shared" si="0"/>
        <v>7</v>
      </c>
      <c r="B19" s="535" t="s">
        <v>428</v>
      </c>
      <c r="C19" s="498"/>
      <c r="D19" s="498"/>
      <c r="E19" s="498"/>
      <c r="F19" s="498"/>
      <c r="G19" s="499"/>
      <c r="H19" s="499"/>
      <c r="I19" s="499"/>
      <c r="J19" s="499"/>
      <c r="K19" s="499"/>
      <c r="L19" s="498"/>
      <c r="M19" s="498"/>
    </row>
    <row r="20" spans="1:14">
      <c r="A20" s="534">
        <f t="shared" si="0"/>
        <v>8</v>
      </c>
      <c r="B20" s="537"/>
      <c r="C20" s="498"/>
      <c r="D20" s="498"/>
      <c r="E20" s="498"/>
      <c r="F20" s="498"/>
      <c r="G20" s="499"/>
      <c r="H20" s="499"/>
      <c r="I20" s="499"/>
      <c r="J20" s="499"/>
      <c r="K20" s="499"/>
      <c r="L20" s="498"/>
      <c r="M20" s="498"/>
    </row>
    <row r="21" spans="1:14">
      <c r="A21" s="534">
        <f t="shared" si="0"/>
        <v>9</v>
      </c>
      <c r="B21" s="535" t="s">
        <v>483</v>
      </c>
      <c r="C21" s="505">
        <v>277329850.73944092</v>
      </c>
      <c r="D21" s="498">
        <v>0</v>
      </c>
      <c r="E21" s="498">
        <v>0</v>
      </c>
      <c r="F21" s="498"/>
      <c r="G21" s="499"/>
      <c r="H21" s="499"/>
      <c r="I21" s="499"/>
      <c r="J21" s="499"/>
      <c r="K21" s="499"/>
      <c r="L21" s="505">
        <v>-277329850.73944199</v>
      </c>
      <c r="M21" s="498">
        <f>SUM(C21:L21)</f>
        <v>-1.0728836059570313E-6</v>
      </c>
    </row>
    <row r="22" spans="1:14">
      <c r="A22" s="534">
        <f t="shared" si="0"/>
        <v>10</v>
      </c>
      <c r="B22" s="535"/>
      <c r="C22" s="500"/>
      <c r="D22" s="500"/>
      <c r="E22" s="500"/>
      <c r="F22" s="500"/>
      <c r="G22" s="501"/>
      <c r="H22" s="501"/>
      <c r="I22" s="501"/>
      <c r="J22" s="501"/>
      <c r="K22" s="501"/>
      <c r="L22" s="500"/>
      <c r="M22" s="500"/>
    </row>
    <row r="23" spans="1:14">
      <c r="A23" s="534">
        <f t="shared" si="0"/>
        <v>11</v>
      </c>
      <c r="B23" s="535" t="s">
        <v>484</v>
      </c>
      <c r="C23" s="538">
        <f>SUM(C21:C22)</f>
        <v>277329850.73944092</v>
      </c>
      <c r="D23" s="539">
        <f t="shared" ref="D23:M23" si="2">SUM(D21:D22)</f>
        <v>0</v>
      </c>
      <c r="E23" s="539">
        <f t="shared" si="2"/>
        <v>0</v>
      </c>
      <c r="F23" s="539">
        <f t="shared" si="2"/>
        <v>0</v>
      </c>
      <c r="G23" s="539">
        <f t="shared" si="2"/>
        <v>0</v>
      </c>
      <c r="H23" s="539">
        <f t="shared" si="2"/>
        <v>0</v>
      </c>
      <c r="I23" s="539">
        <f t="shared" si="2"/>
        <v>0</v>
      </c>
      <c r="J23" s="539">
        <f t="shared" si="2"/>
        <v>0</v>
      </c>
      <c r="K23" s="539">
        <f t="shared" si="2"/>
        <v>0</v>
      </c>
      <c r="L23" s="538">
        <f t="shared" si="2"/>
        <v>-277329850.73944199</v>
      </c>
      <c r="M23" s="539">
        <f t="shared" si="2"/>
        <v>-1.0728836059570313E-6</v>
      </c>
      <c r="N23" s="540"/>
    </row>
    <row r="24" spans="1:14">
      <c r="A24" s="534">
        <f t="shared" si="0"/>
        <v>12</v>
      </c>
      <c r="B24" s="537"/>
      <c r="C24" s="539"/>
      <c r="D24" s="539"/>
      <c r="E24" s="539"/>
      <c r="F24" s="539"/>
      <c r="G24" s="541"/>
      <c r="H24" s="541"/>
      <c r="I24" s="541"/>
      <c r="J24" s="541"/>
      <c r="K24" s="541"/>
      <c r="L24" s="539"/>
      <c r="M24" s="539"/>
    </row>
    <row r="25" spans="1:14">
      <c r="A25" s="534">
        <f t="shared" si="0"/>
        <v>13</v>
      </c>
      <c r="B25" s="535" t="s">
        <v>434</v>
      </c>
      <c r="C25" s="498"/>
      <c r="D25" s="498"/>
      <c r="E25" s="498"/>
      <c r="F25" s="498"/>
      <c r="G25" s="499"/>
      <c r="H25" s="499"/>
      <c r="I25" s="499"/>
      <c r="J25" s="499"/>
      <c r="K25" s="499"/>
      <c r="L25" s="498"/>
      <c r="M25" s="498"/>
    </row>
    <row r="26" spans="1:14">
      <c r="A26" s="534">
        <f t="shared" si="0"/>
        <v>14</v>
      </c>
      <c r="B26" s="535"/>
      <c r="C26" s="498"/>
      <c r="D26" s="498"/>
      <c r="E26" s="498"/>
      <c r="F26" s="498"/>
      <c r="G26" s="499"/>
      <c r="H26" s="499"/>
      <c r="I26" s="499"/>
      <c r="J26" s="499"/>
      <c r="K26" s="499"/>
      <c r="L26" s="498"/>
      <c r="M26" s="498"/>
    </row>
    <row r="27" spans="1:14">
      <c r="A27" s="534">
        <f t="shared" si="0"/>
        <v>15</v>
      </c>
      <c r="B27" s="542" t="s">
        <v>435</v>
      </c>
      <c r="C27" s="498">
        <v>6061388.8613986634</v>
      </c>
      <c r="D27" s="498">
        <v>0</v>
      </c>
      <c r="E27" s="498">
        <v>0</v>
      </c>
      <c r="F27" s="498"/>
      <c r="G27" s="499"/>
      <c r="H27" s="499"/>
      <c r="I27" s="499"/>
      <c r="J27" s="499"/>
      <c r="K27" s="499"/>
      <c r="L27" s="498"/>
      <c r="M27" s="498">
        <f t="shared" ref="M27:M40" si="3">SUM(C27:L27)</f>
        <v>6061388.8613986634</v>
      </c>
      <c r="N27" s="391"/>
    </row>
    <row r="28" spans="1:14">
      <c r="A28" s="534">
        <f t="shared" si="0"/>
        <v>16</v>
      </c>
      <c r="B28" s="535" t="s">
        <v>436</v>
      </c>
      <c r="C28" s="498">
        <v>2110.77</v>
      </c>
      <c r="D28" s="498">
        <v>0</v>
      </c>
      <c r="E28" s="498">
        <v>0</v>
      </c>
      <c r="F28" s="498"/>
      <c r="G28" s="499"/>
      <c r="H28" s="499"/>
      <c r="I28" s="499"/>
      <c r="J28" s="499"/>
      <c r="K28" s="499"/>
      <c r="L28" s="498"/>
      <c r="M28" s="498">
        <f t="shared" si="3"/>
        <v>2110.77</v>
      </c>
      <c r="N28" s="391"/>
    </row>
    <row r="29" spans="1:14">
      <c r="A29" s="534">
        <f t="shared" si="0"/>
        <v>17</v>
      </c>
      <c r="B29" s="535" t="s">
        <v>437</v>
      </c>
      <c r="C29" s="498">
        <v>60697625.368441522</v>
      </c>
      <c r="D29" s="498">
        <v>0</v>
      </c>
      <c r="E29" s="498">
        <v>0</v>
      </c>
      <c r="F29" s="498"/>
      <c r="G29" s="499"/>
      <c r="H29" s="499"/>
      <c r="I29" s="499"/>
      <c r="J29" s="499"/>
      <c r="K29" s="499"/>
      <c r="L29" s="498"/>
      <c r="M29" s="498">
        <f t="shared" si="3"/>
        <v>60697625.368441522</v>
      </c>
      <c r="N29" s="391"/>
    </row>
    <row r="30" spans="1:14">
      <c r="A30" s="534">
        <f t="shared" si="0"/>
        <v>18</v>
      </c>
      <c r="B30" s="535" t="s">
        <v>438</v>
      </c>
      <c r="C30" s="498">
        <v>29673310.450800575</v>
      </c>
      <c r="D30" s="498">
        <v>0</v>
      </c>
      <c r="E30" s="498">
        <v>0</v>
      </c>
      <c r="F30" s="498">
        <v>-31335.001903799995</v>
      </c>
      <c r="G30" s="499"/>
      <c r="H30" s="499"/>
      <c r="I30" s="499"/>
      <c r="J30" s="499"/>
      <c r="K30" s="499"/>
      <c r="L30" s="538">
        <f>L17*L59</f>
        <v>-1488738.0876218507</v>
      </c>
      <c r="M30" s="505">
        <f t="shared" si="3"/>
        <v>28153237.361274928</v>
      </c>
      <c r="N30" s="391"/>
    </row>
    <row r="31" spans="1:14">
      <c r="A31" s="534">
        <f t="shared" si="0"/>
        <v>19</v>
      </c>
      <c r="B31" s="535" t="s">
        <v>439</v>
      </c>
      <c r="C31" s="498">
        <v>1763236.0746447137</v>
      </c>
      <c r="D31" s="498">
        <v>0</v>
      </c>
      <c r="E31" s="498">
        <v>0</v>
      </c>
      <c r="F31" s="498"/>
      <c r="G31" s="499"/>
      <c r="H31" s="499"/>
      <c r="I31" s="499"/>
      <c r="J31" s="499"/>
      <c r="K31" s="499"/>
      <c r="L31" s="539"/>
      <c r="M31" s="498">
        <f t="shared" si="3"/>
        <v>1763236.0746447137</v>
      </c>
      <c r="N31" s="391"/>
    </row>
    <row r="32" spans="1:14">
      <c r="A32" s="534">
        <f t="shared" si="0"/>
        <v>20</v>
      </c>
      <c r="B32" s="535" t="s">
        <v>440</v>
      </c>
      <c r="C32" s="498">
        <v>0</v>
      </c>
      <c r="D32" s="498">
        <v>0</v>
      </c>
      <c r="E32" s="498">
        <v>0</v>
      </c>
      <c r="F32" s="498"/>
      <c r="G32" s="499"/>
      <c r="H32" s="499"/>
      <c r="I32" s="499"/>
      <c r="J32" s="499"/>
      <c r="K32" s="499"/>
      <c r="L32" s="539"/>
      <c r="M32" s="498">
        <f t="shared" si="3"/>
        <v>0</v>
      </c>
      <c r="N32" s="391"/>
    </row>
    <row r="33" spans="1:14">
      <c r="A33" s="534">
        <f t="shared" si="0"/>
        <v>21</v>
      </c>
      <c r="B33" s="535" t="s">
        <v>441</v>
      </c>
      <c r="C33" s="498">
        <v>59703224.890098535</v>
      </c>
      <c r="D33" s="498">
        <v>0</v>
      </c>
      <c r="E33" s="498">
        <v>0</v>
      </c>
      <c r="F33" s="498">
        <v>-12230.679899999999</v>
      </c>
      <c r="G33" s="499"/>
      <c r="H33" s="499"/>
      <c r="I33" s="499"/>
      <c r="J33" s="499"/>
      <c r="K33" s="499"/>
      <c r="L33" s="538">
        <f>L17*L60</f>
        <v>-581084.34333405562</v>
      </c>
      <c r="M33" s="505">
        <f t="shared" si="3"/>
        <v>59109909.86686448</v>
      </c>
      <c r="N33" s="391"/>
    </row>
    <row r="34" spans="1:14">
      <c r="A34" s="534">
        <f t="shared" si="0"/>
        <v>22</v>
      </c>
      <c r="B34" s="535" t="s">
        <v>404</v>
      </c>
      <c r="C34" s="498">
        <v>121094686.13197264</v>
      </c>
      <c r="D34" s="498">
        <v>0</v>
      </c>
      <c r="E34" s="498">
        <v>-4136955.6219727392</v>
      </c>
      <c r="F34" s="498"/>
      <c r="G34" s="499"/>
      <c r="H34" s="499"/>
      <c r="I34" s="499"/>
      <c r="J34" s="499"/>
      <c r="K34" s="499"/>
      <c r="L34" s="539"/>
      <c r="M34" s="498">
        <f t="shared" si="3"/>
        <v>116957730.5099999</v>
      </c>
      <c r="N34" s="391"/>
    </row>
    <row r="35" spans="1:14">
      <c r="A35" s="534">
        <f t="shared" si="0"/>
        <v>23</v>
      </c>
      <c r="B35" s="535" t="s">
        <v>406</v>
      </c>
      <c r="C35" s="498">
        <v>34307585.992161989</v>
      </c>
      <c r="D35" s="498">
        <v>0</v>
      </c>
      <c r="E35" s="498">
        <v>-8190016.0321619846</v>
      </c>
      <c r="F35" s="498"/>
      <c r="G35" s="499"/>
      <c r="H35" s="499"/>
      <c r="I35" s="499"/>
      <c r="J35" s="499"/>
      <c r="K35" s="499"/>
      <c r="L35" s="539"/>
      <c r="M35" s="498">
        <f t="shared" si="3"/>
        <v>26117569.960000005</v>
      </c>
      <c r="N35" s="391"/>
    </row>
    <row r="36" spans="1:14">
      <c r="A36" s="534">
        <f t="shared" si="0"/>
        <v>24</v>
      </c>
      <c r="B36" s="542" t="s">
        <v>442</v>
      </c>
      <c r="C36" s="498">
        <v>0</v>
      </c>
      <c r="D36" s="498">
        <v>0</v>
      </c>
      <c r="E36" s="498">
        <v>0</v>
      </c>
      <c r="F36" s="498"/>
      <c r="G36" s="499"/>
      <c r="H36" s="499"/>
      <c r="I36" s="499"/>
      <c r="J36" s="499"/>
      <c r="K36" s="499"/>
      <c r="L36" s="539"/>
      <c r="M36" s="498">
        <f t="shared" si="3"/>
        <v>0</v>
      </c>
      <c r="N36" s="391"/>
    </row>
    <row r="37" spans="1:14">
      <c r="A37" s="534">
        <f t="shared" si="0"/>
        <v>25</v>
      </c>
      <c r="B37" s="535" t="s">
        <v>443</v>
      </c>
      <c r="C37" s="498">
        <v>8769360.9199999981</v>
      </c>
      <c r="D37" s="498">
        <v>0</v>
      </c>
      <c r="E37" s="498">
        <v>0</v>
      </c>
      <c r="F37" s="498"/>
      <c r="G37" s="505">
        <v>-91958.276666666628</v>
      </c>
      <c r="H37" s="505">
        <v>856890.67156689428</v>
      </c>
      <c r="I37" s="505">
        <v>2065892.0664164524</v>
      </c>
      <c r="J37" s="505">
        <v>3593326.1607114412</v>
      </c>
      <c r="K37" s="505"/>
      <c r="L37" s="539"/>
      <c r="M37" s="505">
        <f t="shared" si="3"/>
        <v>15193511.542028118</v>
      </c>
      <c r="N37" s="391"/>
    </row>
    <row r="38" spans="1:14">
      <c r="A38" s="534">
        <f t="shared" si="0"/>
        <v>26</v>
      </c>
      <c r="B38" s="535" t="s">
        <v>445</v>
      </c>
      <c r="C38" s="498">
        <v>35494205.484661974</v>
      </c>
      <c r="D38" s="498">
        <v>0</v>
      </c>
      <c r="E38" s="498">
        <v>0</v>
      </c>
      <c r="F38" s="498">
        <v>-234358.17290384998</v>
      </c>
      <c r="G38" s="505"/>
      <c r="H38" s="505"/>
      <c r="I38" s="505"/>
      <c r="J38" s="505"/>
      <c r="K38" s="505"/>
      <c r="L38" s="538">
        <f>L17*L61</f>
        <v>-11134447.644795509</v>
      </c>
      <c r="M38" s="505">
        <f t="shared" si="3"/>
        <v>24125399.666962616</v>
      </c>
      <c r="N38" s="391"/>
    </row>
    <row r="39" spans="1:14">
      <c r="A39" s="534">
        <f t="shared" si="0"/>
        <v>27</v>
      </c>
      <c r="B39" s="535" t="s">
        <v>446</v>
      </c>
      <c r="C39" s="505">
        <v>4458636.940975368</v>
      </c>
      <c r="D39" s="498">
        <v>0</v>
      </c>
      <c r="E39" s="498">
        <v>2588664.0473682922</v>
      </c>
      <c r="F39" s="539">
        <f>SUM(F17,-SUM(F23:F38))*0.21</f>
        <v>-1225857.3800113932</v>
      </c>
      <c r="G39" s="538">
        <v>19311.238099999991</v>
      </c>
      <c r="H39" s="538">
        <v>-179947.0410290478</v>
      </c>
      <c r="I39" s="505">
        <f>-I37*0.21</f>
        <v>-433837.33394745499</v>
      </c>
      <c r="J39" s="505">
        <f>-J37*0.21</f>
        <v>-754598.49374940258</v>
      </c>
      <c r="K39" s="505" t="s">
        <v>447</v>
      </c>
      <c r="L39" s="539">
        <f>SUM(L17,-SUM(L23:L38))*0.21</f>
        <v>-1690.6788852149248</v>
      </c>
      <c r="M39" s="505">
        <f t="shared" si="3"/>
        <v>4470681.2988211466</v>
      </c>
      <c r="N39" s="391"/>
    </row>
    <row r="40" spans="1:14">
      <c r="A40" s="534">
        <f t="shared" si="0"/>
        <v>28</v>
      </c>
      <c r="B40" s="537" t="s">
        <v>448</v>
      </c>
      <c r="C40" s="498">
        <v>523319.51868812554</v>
      </c>
      <c r="D40" s="498">
        <v>0</v>
      </c>
      <c r="E40" s="498">
        <v>0</v>
      </c>
      <c r="F40" s="498"/>
      <c r="G40" s="505"/>
      <c r="H40" s="505"/>
      <c r="I40" s="505"/>
      <c r="J40" s="505"/>
      <c r="K40" s="505" t="s">
        <v>447</v>
      </c>
      <c r="L40" s="539"/>
      <c r="M40" s="498">
        <f t="shared" si="3"/>
        <v>523319.51868812554</v>
      </c>
      <c r="N40" s="391"/>
    </row>
    <row r="41" spans="1:14">
      <c r="A41" s="534">
        <f t="shared" si="0"/>
        <v>29</v>
      </c>
      <c r="B41" s="535" t="s">
        <v>449</v>
      </c>
      <c r="C41" s="504">
        <f t="shared" ref="C41:M41" si="4">SUM(C23:C40)</f>
        <v>639878542.14328492</v>
      </c>
      <c r="D41" s="500">
        <f t="shared" si="4"/>
        <v>0</v>
      </c>
      <c r="E41" s="500">
        <f t="shared" si="4"/>
        <v>-9738307.6067664325</v>
      </c>
      <c r="F41" s="500">
        <f t="shared" si="4"/>
        <v>-1503781.2347190431</v>
      </c>
      <c r="G41" s="504">
        <f t="shared" ref="G41:K41" si="5">SUM(G23:G40)</f>
        <v>-72647.038566666641</v>
      </c>
      <c r="H41" s="504">
        <f t="shared" si="5"/>
        <v>676943.63053784647</v>
      </c>
      <c r="I41" s="504">
        <f t="shared" si="5"/>
        <v>1632054.7324689974</v>
      </c>
      <c r="J41" s="504">
        <f t="shared" si="5"/>
        <v>2838727.6669620387</v>
      </c>
      <c r="K41" s="504">
        <f t="shared" si="5"/>
        <v>0</v>
      </c>
      <c r="L41" s="504">
        <f t="shared" si="4"/>
        <v>-290535811.4940787</v>
      </c>
      <c r="M41" s="504">
        <f t="shared" si="4"/>
        <v>343175720.79912317</v>
      </c>
    </row>
    <row r="42" spans="1:14">
      <c r="A42" s="534">
        <f t="shared" si="0"/>
        <v>30</v>
      </c>
      <c r="B42" s="537"/>
      <c r="C42" s="500"/>
      <c r="D42" s="500"/>
      <c r="E42" s="500"/>
      <c r="F42" s="500"/>
      <c r="G42" s="504"/>
      <c r="H42" s="504"/>
      <c r="I42" s="504"/>
      <c r="J42" s="504"/>
      <c r="K42" s="504"/>
      <c r="L42" s="500"/>
      <c r="M42" s="500"/>
    </row>
    <row r="43" spans="1:14" ht="15.75" thickBot="1">
      <c r="A43" s="534">
        <f t="shared" si="0"/>
        <v>31</v>
      </c>
      <c r="B43" s="537" t="s">
        <v>450</v>
      </c>
      <c r="C43" s="507">
        <f t="shared" ref="C43:M43" si="6">C17-C41</f>
        <v>105512542.27026069</v>
      </c>
      <c r="D43" s="508">
        <f t="shared" si="6"/>
        <v>0</v>
      </c>
      <c r="E43" s="508">
        <f t="shared" si="6"/>
        <v>9738307.6067664325</v>
      </c>
      <c r="F43" s="508">
        <f t="shared" si="6"/>
        <v>-4611558.7152809557</v>
      </c>
      <c r="G43" s="507">
        <f t="shared" si="6"/>
        <v>72647.038566666641</v>
      </c>
      <c r="H43" s="507">
        <f t="shared" si="6"/>
        <v>-676943.63053784647</v>
      </c>
      <c r="I43" s="507">
        <f t="shared" si="6"/>
        <v>-1632054.7324689974</v>
      </c>
      <c r="J43" s="507">
        <f t="shared" si="6"/>
        <v>-2838727.6669620387</v>
      </c>
      <c r="K43" s="507">
        <f t="shared" si="6"/>
        <v>0</v>
      </c>
      <c r="L43" s="508">
        <f t="shared" si="6"/>
        <v>-6360.1729491353035</v>
      </c>
      <c r="M43" s="507">
        <f t="shared" si="6"/>
        <v>105557851.99739456</v>
      </c>
      <c r="N43" s="543"/>
    </row>
    <row r="44" spans="1:14" ht="15.75" thickTop="1">
      <c r="A44" s="534">
        <f t="shared" si="0"/>
        <v>32</v>
      </c>
      <c r="B44" s="524"/>
      <c r="C44" s="539"/>
      <c r="D44" s="539"/>
      <c r="E44" s="539"/>
      <c r="F44" s="539"/>
      <c r="G44" s="538"/>
      <c r="H44" s="538"/>
      <c r="I44" s="538"/>
      <c r="J44" s="538"/>
      <c r="K44" s="538"/>
      <c r="L44" s="539"/>
      <c r="M44" s="539"/>
    </row>
    <row r="45" spans="1:14">
      <c r="A45" s="534">
        <f t="shared" si="0"/>
        <v>33</v>
      </c>
      <c r="B45" s="535" t="s">
        <v>451</v>
      </c>
      <c r="C45" s="544">
        <f>C56</f>
        <v>2092950106.7519956</v>
      </c>
      <c r="D45" s="544">
        <f t="shared" ref="D45:M45" si="7">D56</f>
        <v>-151541662.6247718</v>
      </c>
      <c r="E45" s="544">
        <f t="shared" si="7"/>
        <v>9738307.6067664325</v>
      </c>
      <c r="F45" s="544">
        <f t="shared" si="7"/>
        <v>0</v>
      </c>
      <c r="G45" s="545">
        <f t="shared" si="7"/>
        <v>0</v>
      </c>
      <c r="H45" s="545">
        <f t="shared" si="7"/>
        <v>0</v>
      </c>
      <c r="I45" s="545">
        <f t="shared" si="7"/>
        <v>3308823.3267465685</v>
      </c>
      <c r="J45" s="545">
        <f t="shared" si="7"/>
        <v>6800333.9793418013</v>
      </c>
      <c r="K45" s="545">
        <f t="shared" si="7"/>
        <v>0</v>
      </c>
      <c r="L45" s="544">
        <f t="shared" si="7"/>
        <v>0</v>
      </c>
      <c r="M45" s="545">
        <f t="shared" si="7"/>
        <v>1961255909.0400786</v>
      </c>
    </row>
    <row r="46" spans="1:14">
      <c r="A46" s="534">
        <f t="shared" si="0"/>
        <v>34</v>
      </c>
      <c r="B46" s="537"/>
      <c r="C46" s="498"/>
      <c r="D46" s="498"/>
      <c r="E46" s="498"/>
      <c r="F46" s="498"/>
      <c r="G46" s="505"/>
      <c r="H46" s="505"/>
      <c r="I46" s="505"/>
      <c r="J46" s="505"/>
      <c r="K46" s="505"/>
      <c r="L46" s="498"/>
      <c r="M46" s="498"/>
    </row>
    <row r="47" spans="1:14">
      <c r="A47" s="534">
        <f t="shared" si="0"/>
        <v>35</v>
      </c>
      <c r="B47" s="535" t="s">
        <v>452</v>
      </c>
      <c r="C47" s="510">
        <f>C43/C45</f>
        <v>5.0413309868147474E-2</v>
      </c>
      <c r="D47" s="510">
        <f>SUM($C43:D43)/SUM($C56:D56)-SUM($C47:C47)</f>
        <v>3.9351414273215354E-3</v>
      </c>
      <c r="E47" s="510">
        <f>SUM($C43:E43)/SUM($C56:E56)-SUM($C47:D47)</f>
        <v>4.7198119064676622E-3</v>
      </c>
      <c r="F47" s="510">
        <f>SUM($C43:F43)/SUM($C56:F56)-SUM($C47:E47)</f>
        <v>-2.3635119763198917E-3</v>
      </c>
      <c r="G47" s="546">
        <f>SUM($C43:G43)/SUM($C56:G56)-SUM($C47:F47)</f>
        <v>3.7232995674006675E-5</v>
      </c>
      <c r="H47" s="546">
        <f>SUM($C43:H43)/SUM($C56:H56)-SUM($C47:G47)</f>
        <v>-3.4694654819595466E-4</v>
      </c>
      <c r="I47" s="546">
        <f>SUM($C43:I43)/SUM($C56:I56)-SUM($C47:H47)</f>
        <v>-9.3051792624038177E-4</v>
      </c>
      <c r="J47" s="546">
        <f>SUM($C43:J43)/SUM($C56:J56)-SUM($C47:I47)</f>
        <v>-1.6397171375858097E-3</v>
      </c>
      <c r="K47" s="546">
        <f>SUM($C43:K43)/SUM($C56:K56)-SUM($C47:H47)</f>
        <v>-2.5702350638261914E-3</v>
      </c>
      <c r="L47" s="510">
        <f>SUM($C43:L43)/SUM($C56:L56)-SUM($C47:K47)</f>
        <v>2.5669921555857012E-3</v>
      </c>
      <c r="M47" s="510">
        <f>M43/M45</f>
        <v>5.3821559701028011E-2</v>
      </c>
    </row>
    <row r="48" spans="1:14">
      <c r="A48" s="534">
        <f t="shared" si="0"/>
        <v>36</v>
      </c>
      <c r="B48" s="537"/>
      <c r="C48" s="498"/>
      <c r="D48" s="498"/>
      <c r="E48" s="498"/>
      <c r="F48" s="498"/>
      <c r="G48" s="505"/>
      <c r="H48" s="505"/>
      <c r="I48" s="505"/>
      <c r="J48" s="505"/>
      <c r="K48" s="505"/>
      <c r="L48" s="498"/>
      <c r="M48" s="498"/>
    </row>
    <row r="49" spans="1:13">
      <c r="A49" s="534">
        <f t="shared" si="0"/>
        <v>37</v>
      </c>
      <c r="B49" s="537" t="s">
        <v>453</v>
      </c>
      <c r="C49" s="510"/>
      <c r="D49" s="510"/>
      <c r="E49" s="510"/>
      <c r="F49" s="510"/>
      <c r="G49" s="546"/>
      <c r="H49" s="546"/>
      <c r="I49" s="546"/>
      <c r="J49" s="546"/>
      <c r="K49" s="546"/>
      <c r="L49" s="510"/>
      <c r="M49" s="510"/>
    </row>
    <row r="50" spans="1:13">
      <c r="A50" s="534">
        <f t="shared" si="0"/>
        <v>38</v>
      </c>
      <c r="B50" s="547" t="s">
        <v>454</v>
      </c>
      <c r="C50" s="509">
        <v>4300827048.9427185</v>
      </c>
      <c r="D50" s="496">
        <v>-200340092.80947351</v>
      </c>
      <c r="E50" s="496">
        <v>0</v>
      </c>
      <c r="F50" s="496">
        <v>0</v>
      </c>
      <c r="G50" s="509"/>
      <c r="H50" s="509"/>
      <c r="I50" s="509"/>
      <c r="J50" s="509"/>
      <c r="K50" s="509"/>
      <c r="L50" s="496">
        <v>0</v>
      </c>
      <c r="M50" s="509">
        <f t="shared" ref="M50:M55" si="8">SUM(C50:L50)</f>
        <v>4100486956.133245</v>
      </c>
    </row>
    <row r="51" spans="1:13">
      <c r="A51" s="534">
        <f t="shared" si="0"/>
        <v>39</v>
      </c>
      <c r="B51" s="547" t="s">
        <v>485</v>
      </c>
      <c r="C51" s="498">
        <v>-1637637926.6516845</v>
      </c>
      <c r="D51" s="498">
        <v>55515781.67730689</v>
      </c>
      <c r="E51" s="498">
        <v>12326971.654134724</v>
      </c>
      <c r="F51" s="498">
        <v>0</v>
      </c>
      <c r="G51" s="505"/>
      <c r="H51" s="505"/>
      <c r="I51" s="505"/>
      <c r="J51" s="505"/>
      <c r="K51" s="505"/>
      <c r="L51" s="498">
        <v>0</v>
      </c>
      <c r="M51" s="498">
        <f t="shared" si="8"/>
        <v>-1569795173.3202429</v>
      </c>
    </row>
    <row r="52" spans="1:13">
      <c r="A52" s="534">
        <f t="shared" si="0"/>
        <v>40</v>
      </c>
      <c r="B52" s="537" t="s">
        <v>486</v>
      </c>
      <c r="C52" s="505">
        <v>-597677158.88667977</v>
      </c>
      <c r="D52" s="498">
        <v>-3758546.0358800888</v>
      </c>
      <c r="E52" s="498">
        <v>-2588664.0473682922</v>
      </c>
      <c r="F52" s="498">
        <v>0</v>
      </c>
      <c r="G52" s="505"/>
      <c r="H52" s="505"/>
      <c r="I52" s="505">
        <v>-879560.63116048009</v>
      </c>
      <c r="J52" s="505">
        <v>-1807683.7160275693</v>
      </c>
      <c r="K52" s="505"/>
      <c r="L52" s="498">
        <v>0</v>
      </c>
      <c r="M52" s="505">
        <f t="shared" si="8"/>
        <v>-606711613.31711626</v>
      </c>
    </row>
    <row r="53" spans="1:13">
      <c r="A53" s="534">
        <f t="shared" si="0"/>
        <v>41</v>
      </c>
      <c r="B53" s="537" t="s">
        <v>487</v>
      </c>
      <c r="C53" s="498">
        <v>-26993656.705525</v>
      </c>
      <c r="D53" s="498">
        <v>-2958805.4567250796</v>
      </c>
      <c r="E53" s="498">
        <v>0</v>
      </c>
      <c r="F53" s="498">
        <v>0</v>
      </c>
      <c r="G53" s="505"/>
      <c r="H53" s="505"/>
      <c r="I53" s="505"/>
      <c r="J53" s="505"/>
      <c r="K53" s="505"/>
      <c r="L53" s="498">
        <v>0</v>
      </c>
      <c r="M53" s="498">
        <f t="shared" si="8"/>
        <v>-29952462.162250079</v>
      </c>
    </row>
    <row r="54" spans="1:13">
      <c r="A54" s="534">
        <f t="shared" si="0"/>
        <v>42</v>
      </c>
      <c r="B54" s="537" t="s">
        <v>458</v>
      </c>
      <c r="C54" s="505">
        <v>54431800.053166389</v>
      </c>
      <c r="D54" s="514">
        <v>0</v>
      </c>
      <c r="E54" s="498">
        <v>0</v>
      </c>
      <c r="F54" s="498">
        <v>0</v>
      </c>
      <c r="G54" s="505"/>
      <c r="H54" s="505"/>
      <c r="I54" s="505"/>
      <c r="J54" s="505"/>
      <c r="K54" s="505"/>
      <c r="L54" s="498">
        <v>0</v>
      </c>
      <c r="M54" s="498">
        <f t="shared" si="8"/>
        <v>54431800.053166389</v>
      </c>
    </row>
    <row r="55" spans="1:13">
      <c r="A55" s="534">
        <f t="shared" si="0"/>
        <v>43</v>
      </c>
      <c r="B55" s="537" t="s">
        <v>459</v>
      </c>
      <c r="C55" s="498">
        <v>0</v>
      </c>
      <c r="D55" s="498">
        <v>0</v>
      </c>
      <c r="E55" s="498">
        <v>0</v>
      </c>
      <c r="F55" s="498">
        <v>0</v>
      </c>
      <c r="G55" s="505"/>
      <c r="H55" s="505"/>
      <c r="I55" s="505">
        <v>4188383.9579070485</v>
      </c>
      <c r="J55" s="505">
        <v>8608017.6953693703</v>
      </c>
      <c r="K55" s="505"/>
      <c r="L55" s="498">
        <v>0</v>
      </c>
      <c r="M55" s="505">
        <f t="shared" si="8"/>
        <v>12796401.653276419</v>
      </c>
    </row>
    <row r="56" spans="1:13" ht="15.75" thickBot="1">
      <c r="A56" s="534">
        <f t="shared" si="0"/>
        <v>44</v>
      </c>
      <c r="B56" s="537" t="s">
        <v>460</v>
      </c>
      <c r="C56" s="515">
        <f>SUM(C50:C55)</f>
        <v>2092950106.7519956</v>
      </c>
      <c r="D56" s="515">
        <f>SUM(D50:D55)</f>
        <v>-151541662.6247718</v>
      </c>
      <c r="E56" s="516">
        <f>SUM(E50:E55)</f>
        <v>9738307.6067664325</v>
      </c>
      <c r="F56" s="516">
        <f t="shared" ref="F56:L56" si="9">SUM(F50:F55)</f>
        <v>0</v>
      </c>
      <c r="G56" s="515">
        <f t="shared" si="9"/>
        <v>0</v>
      </c>
      <c r="H56" s="515">
        <f t="shared" si="9"/>
        <v>0</v>
      </c>
      <c r="I56" s="515">
        <f t="shared" si="9"/>
        <v>3308823.3267465685</v>
      </c>
      <c r="J56" s="515">
        <f t="shared" si="9"/>
        <v>6800333.9793418013</v>
      </c>
      <c r="K56" s="515">
        <f t="shared" si="9"/>
        <v>0</v>
      </c>
      <c r="L56" s="516">
        <f t="shared" si="9"/>
        <v>0</v>
      </c>
      <c r="M56" s="515">
        <f>SUM(M50:M55)</f>
        <v>1961255909.0400786</v>
      </c>
    </row>
    <row r="57" spans="1:13" ht="15.75" thickTop="1">
      <c r="C57" s="498"/>
      <c r="D57" s="498"/>
      <c r="E57" s="498"/>
      <c r="F57" s="498"/>
      <c r="G57" s="498"/>
      <c r="H57" s="498"/>
      <c r="I57" s="498"/>
      <c r="J57" s="498"/>
      <c r="K57" s="498"/>
      <c r="L57" s="518" t="s">
        <v>461</v>
      </c>
      <c r="M57" s="548">
        <v>1961255908.1163907</v>
      </c>
    </row>
    <row r="58" spans="1:13">
      <c r="F58" s="503"/>
      <c r="G58" s="503"/>
      <c r="H58" s="503"/>
      <c r="I58" s="503"/>
      <c r="J58" s="503"/>
      <c r="K58" s="503"/>
      <c r="L58" s="518" t="s">
        <v>461</v>
      </c>
      <c r="M58" s="549">
        <f>+M57-M56</f>
        <v>-0.92368793487548828</v>
      </c>
    </row>
    <row r="59" spans="1:13">
      <c r="E59" s="450" t="s">
        <v>488</v>
      </c>
      <c r="F59" s="450"/>
      <c r="G59" s="450"/>
      <c r="H59" s="450"/>
      <c r="I59" s="450"/>
      <c r="J59" s="450"/>
      <c r="K59" s="450"/>
      <c r="L59" s="522">
        <v>5.1240000000000001E-3</v>
      </c>
    </row>
    <row r="60" spans="1:13">
      <c r="F60" s="503"/>
      <c r="G60" s="503"/>
      <c r="H60" s="503"/>
      <c r="I60" s="503"/>
      <c r="J60" s="503"/>
      <c r="K60" s="503"/>
      <c r="L60" s="522">
        <v>2E-3</v>
      </c>
    </row>
    <row r="61" spans="1:13">
      <c r="F61" s="503"/>
      <c r="G61" s="503"/>
      <c r="H61" s="503"/>
      <c r="I61" s="503"/>
      <c r="J61" s="503"/>
      <c r="K61" s="503"/>
      <c r="L61" s="522">
        <v>3.8323000000000003E-2</v>
      </c>
    </row>
    <row r="62" spans="1:13">
      <c r="F62" s="503"/>
      <c r="G62" s="503"/>
      <c r="H62" s="503"/>
      <c r="I62" s="503"/>
      <c r="J62" s="503"/>
      <c r="K62" s="503"/>
      <c r="L62" s="523">
        <v>0.21</v>
      </c>
    </row>
    <row r="67" spans="2:2">
      <c r="B67" t="s">
        <v>48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8.7109375" defaultRowHeight="15"/>
  <cols>
    <col min="1" max="16384" width="8.7109375" style="313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175"/>
  <sheetViews>
    <sheetView zoomScale="85" zoomScaleNormal="85" workbookViewId="0">
      <pane xSplit="1" ySplit="4" topLeftCell="B14" activePane="bottomRight" state="frozen"/>
      <selection pane="topRight" activeCell="B1" sqref="B1"/>
      <selection pane="bottomLeft" activeCell="A5" sqref="A5"/>
      <selection pane="bottomRight" activeCell="L25" sqref="L25"/>
    </sheetView>
  </sheetViews>
  <sheetFormatPr defaultColWidth="8.85546875" defaultRowHeight="15"/>
  <cols>
    <col min="1" max="1" width="23.7109375" style="1" bestFit="1" customWidth="1"/>
    <col min="2" max="4" width="15" style="136" bestFit="1" customWidth="1"/>
    <col min="5" max="5" width="13.42578125" style="136" bestFit="1" customWidth="1"/>
    <col min="6" max="6" width="8.85546875" style="1"/>
    <col min="7" max="7" width="15" style="1" bestFit="1" customWidth="1"/>
    <col min="8" max="8" width="15.5703125" style="1" customWidth="1"/>
    <col min="9" max="9" width="15" style="1" bestFit="1" customWidth="1"/>
    <col min="10" max="10" width="16" style="1" bestFit="1" customWidth="1"/>
    <col min="11" max="12" width="15" style="1" bestFit="1" customWidth="1"/>
    <col min="13" max="13" width="20.42578125" style="1" customWidth="1"/>
    <col min="14" max="14" width="11.5703125" style="1" bestFit="1" customWidth="1"/>
    <col min="15" max="15" width="15.7109375" style="1" bestFit="1" customWidth="1"/>
    <col min="16" max="16" width="10.5703125" style="1" bestFit="1" customWidth="1"/>
    <col min="17" max="17" width="11.5703125" bestFit="1" customWidth="1"/>
    <col min="45" max="16384" width="8.85546875" style="1"/>
  </cols>
  <sheetData>
    <row r="1" spans="1:9" ht="18.75">
      <c r="A1" s="137" t="s">
        <v>105</v>
      </c>
    </row>
    <row r="2" spans="1:9" ht="18.75">
      <c r="A2" s="137" t="s">
        <v>16</v>
      </c>
    </row>
    <row r="3" spans="1:9">
      <c r="G3" s="138" t="s">
        <v>106</v>
      </c>
      <c r="H3" s="139"/>
      <c r="I3" s="140"/>
    </row>
    <row r="4" spans="1:9">
      <c r="A4" s="141" t="s">
        <v>107</v>
      </c>
      <c r="B4" s="142">
        <v>2019</v>
      </c>
      <c r="C4" s="142">
        <v>2020</v>
      </c>
      <c r="D4" s="142">
        <v>2021</v>
      </c>
      <c r="E4" s="143" t="s">
        <v>44</v>
      </c>
      <c r="G4" s="142" t="s">
        <v>108</v>
      </c>
      <c r="H4" s="142" t="s">
        <v>109</v>
      </c>
      <c r="I4" s="144" t="s">
        <v>110</v>
      </c>
    </row>
    <row r="5" spans="1:9">
      <c r="A5" s="1" t="s">
        <v>111</v>
      </c>
      <c r="B5" s="136">
        <v>-24327638.838601556</v>
      </c>
      <c r="C5" s="136">
        <v>-24541251.143454965</v>
      </c>
      <c r="D5" s="136">
        <v>-22707378.356099311</v>
      </c>
      <c r="E5" s="136">
        <f>SUM(B5:D5)</f>
        <v>-71576268.338155836</v>
      </c>
      <c r="G5" s="145">
        <f>C5/12*8</f>
        <v>-16360834.095636643</v>
      </c>
      <c r="H5" s="145">
        <f>D5/12*4</f>
        <v>-7569126.1186997704</v>
      </c>
      <c r="I5" s="14">
        <f>SUM(G5:H5)</f>
        <v>-23929960.214336414</v>
      </c>
    </row>
    <row r="6" spans="1:9">
      <c r="A6" s="1" t="s">
        <v>112</v>
      </c>
      <c r="B6" s="136">
        <v>-673268.0768081143</v>
      </c>
      <c r="C6" s="136">
        <v>-129657.06468660943</v>
      </c>
      <c r="D6" s="136">
        <v>372934.21744206292</v>
      </c>
      <c r="E6" s="136">
        <f>SUM(B6:D6)</f>
        <v>-429990.92405266082</v>
      </c>
      <c r="G6" s="145">
        <f t="shared" ref="G6:G13" si="0">C6/12*8</f>
        <v>-86438.043124406293</v>
      </c>
      <c r="H6" s="145">
        <f t="shared" ref="H6:H13" si="1">D6/12*4</f>
        <v>124311.40581402097</v>
      </c>
      <c r="I6" s="14">
        <f t="shared" ref="I6:I13" si="2">SUM(G6:H6)</f>
        <v>37873.362689614674</v>
      </c>
    </row>
    <row r="7" spans="1:9">
      <c r="A7" s="1" t="s">
        <v>113</v>
      </c>
      <c r="B7" s="136">
        <v>-4917495.8659296911</v>
      </c>
      <c r="C7" s="136">
        <v>-5938741.2522551548</v>
      </c>
      <c r="D7" s="136">
        <v>-7768692.7212076187</v>
      </c>
      <c r="E7" s="136">
        <f>SUM(B7:D7)</f>
        <v>-18624929.839392465</v>
      </c>
      <c r="G7" s="145">
        <f t="shared" si="0"/>
        <v>-3959160.8348367698</v>
      </c>
      <c r="H7" s="145">
        <f t="shared" si="1"/>
        <v>-2589564.2404025397</v>
      </c>
      <c r="I7" s="14">
        <f t="shared" si="2"/>
        <v>-6548725.07523931</v>
      </c>
    </row>
    <row r="8" spans="1:9">
      <c r="A8" s="1" t="s">
        <v>114</v>
      </c>
      <c r="B8" s="136">
        <v>-9906687.0569812786</v>
      </c>
      <c r="C8" s="136">
        <v>-8641040.0556117576</v>
      </c>
      <c r="D8" s="136">
        <v>811672.52013796382</v>
      </c>
      <c r="E8" s="136">
        <f t="shared" ref="E8:E12" si="3">SUM(B8:D8)</f>
        <v>-17736054.592455074</v>
      </c>
      <c r="G8" s="145">
        <f t="shared" si="0"/>
        <v>-5760693.3704078384</v>
      </c>
      <c r="H8" s="145">
        <f t="shared" si="1"/>
        <v>270557.50671265461</v>
      </c>
      <c r="I8" s="14">
        <f t="shared" si="2"/>
        <v>-5490135.8636951838</v>
      </c>
    </row>
    <row r="9" spans="1:9">
      <c r="A9" s="1" t="s">
        <v>115</v>
      </c>
      <c r="B9" s="136">
        <v>794328.47569500376</v>
      </c>
      <c r="C9" s="136">
        <v>-776431.22694215318</v>
      </c>
      <c r="D9" s="136">
        <v>-7622138.239211021</v>
      </c>
      <c r="E9" s="136">
        <f t="shared" si="3"/>
        <v>-7604240.99045817</v>
      </c>
      <c r="G9" s="145">
        <f t="shared" si="0"/>
        <v>-517620.81796143547</v>
      </c>
      <c r="H9" s="145">
        <f t="shared" si="1"/>
        <v>-2540712.7464036737</v>
      </c>
      <c r="I9" s="14">
        <f t="shared" si="2"/>
        <v>-3058333.564365109</v>
      </c>
    </row>
    <row r="10" spans="1:9">
      <c r="A10" s="1" t="s">
        <v>116</v>
      </c>
      <c r="B10" s="136">
        <v>0</v>
      </c>
      <c r="C10" s="136">
        <v>322253.68</v>
      </c>
      <c r="D10" s="136">
        <v>483380.51999999996</v>
      </c>
      <c r="E10" s="136">
        <f t="shared" si="3"/>
        <v>805634.2</v>
      </c>
      <c r="G10" s="145">
        <f t="shared" si="0"/>
        <v>214835.78666666665</v>
      </c>
      <c r="H10" s="145">
        <f t="shared" si="1"/>
        <v>161126.84</v>
      </c>
      <c r="I10" s="14">
        <f t="shared" si="2"/>
        <v>375962.62666666665</v>
      </c>
    </row>
    <row r="11" spans="1:9">
      <c r="A11" s="1" t="s">
        <v>117</v>
      </c>
      <c r="B11" s="136">
        <v>-3194956.7517000004</v>
      </c>
      <c r="C11" s="136">
        <v>-3194956.7517000004</v>
      </c>
      <c r="D11" s="136">
        <v>-3194956.7517000004</v>
      </c>
      <c r="E11" s="136">
        <f t="shared" si="3"/>
        <v>-9584870.2551000006</v>
      </c>
      <c r="G11" s="145">
        <f t="shared" si="0"/>
        <v>-2129971.1678000004</v>
      </c>
      <c r="H11" s="145">
        <f t="shared" si="1"/>
        <v>-1064985.5839000002</v>
      </c>
      <c r="I11" s="14">
        <f t="shared" si="2"/>
        <v>-3194956.7517000008</v>
      </c>
    </row>
    <row r="12" spans="1:9">
      <c r="A12" s="1" t="s">
        <v>118</v>
      </c>
      <c r="B12" s="136">
        <v>2384930.6878852984</v>
      </c>
      <c r="C12" s="136">
        <v>4390641.8508862304</v>
      </c>
      <c r="D12" s="136">
        <v>5078208.1056182319</v>
      </c>
      <c r="E12" s="136">
        <f t="shared" si="3"/>
        <v>11853780.64438976</v>
      </c>
      <c r="G12" s="145">
        <f>C12/12*8</f>
        <v>2927094.5672574867</v>
      </c>
      <c r="H12" s="145">
        <f t="shared" si="1"/>
        <v>1692736.0352060774</v>
      </c>
      <c r="I12" s="14">
        <f t="shared" si="2"/>
        <v>4619830.6024635639</v>
      </c>
    </row>
    <row r="13" spans="1:9">
      <c r="A13" s="1" t="s">
        <v>45</v>
      </c>
      <c r="B13" s="136">
        <v>4933356.4798738491</v>
      </c>
      <c r="C13" s="136">
        <v>7019470.8885832326</v>
      </c>
      <c r="D13" s="136">
        <v>4300412.115188946</v>
      </c>
      <c r="E13" s="136">
        <f>SUM(B13:D13)</f>
        <v>16253239.483646028</v>
      </c>
      <c r="G13" s="154">
        <f t="shared" si="0"/>
        <v>4679647.2590554887</v>
      </c>
      <c r="H13" s="154">
        <f t="shared" si="1"/>
        <v>1433470.7050629819</v>
      </c>
      <c r="I13" s="153">
        <f t="shared" si="2"/>
        <v>6113117.9641184704</v>
      </c>
    </row>
    <row r="14" spans="1:9">
      <c r="A14" s="146" t="s">
        <v>44</v>
      </c>
      <c r="B14" s="157">
        <f>SUM(B5:B13)</f>
        <v>-34907430.946566485</v>
      </c>
      <c r="C14" s="157">
        <f>SUM(C5:C13)</f>
        <v>-31489711.075181175</v>
      </c>
      <c r="D14" s="157">
        <f>SUM(D5:D13)</f>
        <v>-30246558.589830745</v>
      </c>
      <c r="E14" s="157">
        <f>SUM(E5:E13)</f>
        <v>-96643700.611578405</v>
      </c>
      <c r="G14" s="14">
        <f>SUM(G5:G13)</f>
        <v>-20993140.716787454</v>
      </c>
      <c r="H14" s="14">
        <f t="shared" ref="H14:I14" si="4">SUM(H5:H13)</f>
        <v>-10082186.19661025</v>
      </c>
      <c r="I14" s="14">
        <f t="shared" si="4"/>
        <v>-31075326.913397703</v>
      </c>
    </row>
    <row r="15" spans="1:9">
      <c r="B15" s="136">
        <v>0</v>
      </c>
      <c r="C15" s="136">
        <v>0</v>
      </c>
      <c r="D15" s="136">
        <v>0</v>
      </c>
      <c r="G15" s="147">
        <f>C14/12*8</f>
        <v>-20993140.71678745</v>
      </c>
      <c r="H15" s="147">
        <f>D14/12*4</f>
        <v>-10082186.196610248</v>
      </c>
      <c r="I15" s="147">
        <f>SUM(G15:H15)</f>
        <v>-31075326.9133977</v>
      </c>
    </row>
    <row r="16" spans="1:9">
      <c r="G16" s="97"/>
      <c r="H16" s="148" t="s">
        <v>119</v>
      </c>
      <c r="I16" s="97"/>
    </row>
    <row r="17" spans="1:13">
      <c r="A17" s="141" t="s">
        <v>120</v>
      </c>
      <c r="B17" s="142">
        <v>2019</v>
      </c>
      <c r="C17" s="142">
        <v>2020</v>
      </c>
      <c r="D17" s="142">
        <v>2021</v>
      </c>
      <c r="G17" s="149" t="s">
        <v>121</v>
      </c>
      <c r="H17" s="149" t="s">
        <v>122</v>
      </c>
      <c r="I17" s="149" t="s">
        <v>123</v>
      </c>
      <c r="J17" s="149" t="s">
        <v>124</v>
      </c>
      <c r="K17" s="149" t="s">
        <v>96</v>
      </c>
      <c r="L17" s="149" t="s">
        <v>125</v>
      </c>
    </row>
    <row r="18" spans="1:13">
      <c r="A18" s="1" t="s">
        <v>111</v>
      </c>
      <c r="B18" s="136">
        <v>-454528019.32139844</v>
      </c>
      <c r="C18" s="136">
        <v>-429986768.17794353</v>
      </c>
      <c r="D18" s="136">
        <v>-407279389.82184416</v>
      </c>
      <c r="G18" s="150">
        <f>B18</f>
        <v>-454528019.32139844</v>
      </c>
      <c r="H18" s="14">
        <f t="shared" ref="H18:H26" si="5">C5-G5</f>
        <v>-8180417.0478183217</v>
      </c>
      <c r="I18" s="150">
        <f>G18-H18</f>
        <v>-446347602.27358013</v>
      </c>
      <c r="J18" s="150">
        <f t="shared" ref="J18:J26" si="6">I18-I5</f>
        <v>-422417642.05924374</v>
      </c>
      <c r="K18" s="145">
        <f t="shared" ref="K18:K26" si="7">J18*$K$28</f>
        <v>-429428359.61839116</v>
      </c>
      <c r="L18" s="145">
        <f>SUM(I18:J18)/SUM($I$27:$J$27)*$K$27</f>
        <v>-436300090.37887758</v>
      </c>
    </row>
    <row r="19" spans="1:13">
      <c r="A19" s="1" t="s">
        <v>112</v>
      </c>
      <c r="B19" s="136">
        <v>-152455384.06319186</v>
      </c>
      <c r="C19" s="136">
        <v>-152325726.99850526</v>
      </c>
      <c r="D19" s="136">
        <v>-152698661.2159473</v>
      </c>
      <c r="G19" s="150">
        <f t="shared" ref="G19:G26" si="8">B19</f>
        <v>-152455384.06319186</v>
      </c>
      <c r="H19" s="14">
        <f t="shared" si="5"/>
        <v>-43219.021562203139</v>
      </c>
      <c r="I19" s="150">
        <f t="shared" ref="I19:I26" si="9">G19-H19</f>
        <v>-152412165.04162967</v>
      </c>
      <c r="J19" s="150">
        <f t="shared" si="6"/>
        <v>-152450038.40431929</v>
      </c>
      <c r="K19" s="145">
        <f t="shared" si="7"/>
        <v>-154980198.26204598</v>
      </c>
      <c r="L19" s="145">
        <f t="shared" ref="L19:L25" si="10">SUM(I19:J19)/SUM($I$27:$J$27)*$K$27</f>
        <v>-153103968.86182827</v>
      </c>
    </row>
    <row r="20" spans="1:13">
      <c r="A20" s="1" t="s">
        <v>113</v>
      </c>
      <c r="B20" s="136">
        <v>-630377968.87407029</v>
      </c>
      <c r="C20" s="136">
        <v>-624439227.62181509</v>
      </c>
      <c r="D20" s="136">
        <v>-616670534.90060747</v>
      </c>
      <c r="G20" s="150">
        <f t="shared" si="8"/>
        <v>-630377968.87407029</v>
      </c>
      <c r="H20" s="14">
        <f t="shared" si="5"/>
        <v>-1979580.4174183849</v>
      </c>
      <c r="I20" s="150">
        <f t="shared" si="9"/>
        <v>-628398388.45665193</v>
      </c>
      <c r="J20" s="150">
        <f t="shared" si="6"/>
        <v>-621849663.38141263</v>
      </c>
      <c r="K20" s="145">
        <f t="shared" si="7"/>
        <v>-632170284.30284309</v>
      </c>
      <c r="L20" s="145">
        <f t="shared" si="10"/>
        <v>-627883472.05564392</v>
      </c>
    </row>
    <row r="21" spans="1:13">
      <c r="A21" s="1" t="s">
        <v>114</v>
      </c>
      <c r="B21" s="136">
        <v>-3005665.9042340871</v>
      </c>
      <c r="C21" s="136">
        <v>5635374.1513776705</v>
      </c>
      <c r="D21" s="136">
        <v>4823701.6312397057</v>
      </c>
      <c r="G21" s="150">
        <f t="shared" si="8"/>
        <v>-3005665.9042340871</v>
      </c>
      <c r="H21" s="14">
        <f t="shared" si="5"/>
        <v>-2880346.6852039192</v>
      </c>
      <c r="I21" s="150">
        <f t="shared" si="9"/>
        <v>-125319.21903016791</v>
      </c>
      <c r="J21" s="150">
        <f t="shared" si="6"/>
        <v>5364816.6446650159</v>
      </c>
      <c r="K21" s="145">
        <f t="shared" si="7"/>
        <v>5453854.6262914659</v>
      </c>
      <c r="L21" s="145">
        <f t="shared" si="10"/>
        <v>2631312.9067449397</v>
      </c>
    </row>
    <row r="22" spans="1:13">
      <c r="A22" s="1" t="s">
        <v>115</v>
      </c>
      <c r="B22" s="136">
        <v>-72663533.412761003</v>
      </c>
      <c r="C22" s="136">
        <v>-71887102.185818851</v>
      </c>
      <c r="D22" s="136">
        <v>-64264963.946607828</v>
      </c>
      <c r="G22" s="150">
        <f t="shared" si="8"/>
        <v>-72663533.412761003</v>
      </c>
      <c r="H22" s="14">
        <f t="shared" si="5"/>
        <v>-258810.40898071771</v>
      </c>
      <c r="I22" s="150">
        <f t="shared" si="9"/>
        <v>-72404723.00378029</v>
      </c>
      <c r="J22" s="150">
        <f t="shared" si="6"/>
        <v>-69346389.439415187</v>
      </c>
      <c r="K22" s="145">
        <f t="shared" si="7"/>
        <v>-70497307.160882413</v>
      </c>
      <c r="L22" s="145">
        <f t="shared" si="10"/>
        <v>-71188417.784562543</v>
      </c>
    </row>
    <row r="23" spans="1:13">
      <c r="A23" s="1" t="s">
        <v>116</v>
      </c>
      <c r="C23" s="136">
        <f>-C10</f>
        <v>-322253.68</v>
      </c>
      <c r="D23" s="136">
        <f>C23-D10</f>
        <v>-805634.2</v>
      </c>
      <c r="G23" s="150">
        <v>0</v>
      </c>
      <c r="H23" s="14">
        <f t="shared" si="5"/>
        <v>107417.89333333334</v>
      </c>
      <c r="I23" s="150">
        <f t="shared" si="9"/>
        <v>-107417.89333333334</v>
      </c>
      <c r="J23" s="150">
        <f t="shared" si="6"/>
        <v>-483380.52</v>
      </c>
      <c r="K23" s="145">
        <f t="shared" si="7"/>
        <v>-491403.01707846846</v>
      </c>
      <c r="L23" s="145">
        <f t="shared" si="10"/>
        <v>-296703.1690258098</v>
      </c>
    </row>
    <row r="24" spans="1:13">
      <c r="A24" s="1" t="s">
        <v>117</v>
      </c>
      <c r="B24" s="136">
        <v>3194956.7517000004</v>
      </c>
      <c r="C24" s="136">
        <v>6389913.5034000007</v>
      </c>
      <c r="D24" s="136">
        <v>9584870.2551000006</v>
      </c>
      <c r="G24" s="150">
        <f t="shared" si="8"/>
        <v>3194956.7517000004</v>
      </c>
      <c r="H24" s="14">
        <f t="shared" si="5"/>
        <v>-1064985.5839</v>
      </c>
      <c r="I24" s="150">
        <f t="shared" si="9"/>
        <v>4259942.3355999999</v>
      </c>
      <c r="J24" s="150">
        <f t="shared" si="6"/>
        <v>7454899.0873000007</v>
      </c>
      <c r="K24" s="145">
        <f t="shared" si="7"/>
        <v>7578625.4347087489</v>
      </c>
      <c r="L24" s="145">
        <f t="shared" si="10"/>
        <v>5883276.7596621234</v>
      </c>
    </row>
    <row r="25" spans="1:13">
      <c r="A25" s="1" t="s">
        <v>118</v>
      </c>
      <c r="B25" s="136">
        <v>-5008498.7278852994</v>
      </c>
      <c r="C25" s="136">
        <v>-9399140.5787715279</v>
      </c>
      <c r="D25" s="136">
        <v>-14477348.684389761</v>
      </c>
      <c r="G25" s="150">
        <f t="shared" si="8"/>
        <v>-5008498.7278852994</v>
      </c>
      <c r="H25" s="14">
        <f t="shared" si="5"/>
        <v>1463547.2836287436</v>
      </c>
      <c r="I25" s="150">
        <f t="shared" si="9"/>
        <v>-6472046.0115140434</v>
      </c>
      <c r="J25" s="150">
        <f t="shared" si="6"/>
        <v>-11091876.613977607</v>
      </c>
      <c r="K25" s="145">
        <f t="shared" si="7"/>
        <v>-11275964.602733066</v>
      </c>
      <c r="L25" s="145">
        <f t="shared" si="10"/>
        <v>-8820726.9787761793</v>
      </c>
    </row>
    <row r="26" spans="1:13">
      <c r="A26" s="1" t="s">
        <v>45</v>
      </c>
      <c r="B26" s="136">
        <v>-7775478.8686584812</v>
      </c>
      <c r="C26" s="136">
        <v>-14794949.757241715</v>
      </c>
      <c r="D26" s="136">
        <v>-19095361.87243066</v>
      </c>
      <c r="G26" s="152">
        <f t="shared" si="8"/>
        <v>-7775478.8686584812</v>
      </c>
      <c r="H26" s="153">
        <f t="shared" si="5"/>
        <v>2339823.6295277439</v>
      </c>
      <c r="I26" s="152">
        <f t="shared" si="9"/>
        <v>-10115302.498186225</v>
      </c>
      <c r="J26" s="152">
        <f t="shared" si="6"/>
        <v>-16228420.462304696</v>
      </c>
      <c r="K26" s="154">
        <f t="shared" si="7"/>
        <v>-16497757.869089307</v>
      </c>
      <c r="L26" s="550">
        <f>SUM(I26:J26)/SUM($I$27:$J$27)*$K$27</f>
        <v>-13230005.209756112</v>
      </c>
    </row>
    <row r="27" spans="1:13">
      <c r="A27" s="146" t="s">
        <v>44</v>
      </c>
      <c r="B27" s="157">
        <f>SUM(B18:B26)</f>
        <v>-1322619592.4204996</v>
      </c>
      <c r="C27" s="157">
        <f t="shared" ref="C27:D27" si="11">SUM(C18:C26)</f>
        <v>-1291129881.3453186</v>
      </c>
      <c r="D27" s="157">
        <f t="shared" si="11"/>
        <v>-1260883322.7554874</v>
      </c>
      <c r="G27" s="150">
        <f>SUM(G18:G26)</f>
        <v>-1322619592.4204996</v>
      </c>
      <c r="H27" s="150">
        <f t="shared" ref="H27:I27" si="12">SUM(H18:H26)</f>
        <v>-10496570.358393725</v>
      </c>
      <c r="I27" s="150">
        <f t="shared" si="12"/>
        <v>-1312123022.0621059</v>
      </c>
      <c r="J27" s="145">
        <f>SUM(J18:J26)</f>
        <v>-1281047695.1487079</v>
      </c>
      <c r="K27" s="145">
        <v>-1302308794.772063</v>
      </c>
      <c r="L27" s="145">
        <f>SUM(L18:L26)</f>
        <v>-1302308794.7720635</v>
      </c>
    </row>
    <row r="28" spans="1:13">
      <c r="B28" s="136">
        <v>0</v>
      </c>
      <c r="C28" s="136">
        <v>0</v>
      </c>
      <c r="D28" s="136">
        <v>0</v>
      </c>
      <c r="H28" s="151">
        <f>C14/12*4</f>
        <v>-10496570.358393725</v>
      </c>
      <c r="I28" s="147">
        <f>G27-H28</f>
        <v>-1312123022.0621059</v>
      </c>
      <c r="J28" s="147">
        <f>I27-I14</f>
        <v>-1281047695.1487081</v>
      </c>
      <c r="K28" s="1">
        <f>K27/J27</f>
        <v>1.0165966495266885</v>
      </c>
    </row>
    <row r="30" spans="1:13">
      <c r="B30" s="148"/>
      <c r="C30" s="148"/>
      <c r="D30" s="148"/>
      <c r="G30" s="138" t="s">
        <v>126</v>
      </c>
      <c r="H30" s="139"/>
      <c r="I30" s="139"/>
      <c r="J30" s="139"/>
      <c r="K30" s="139"/>
      <c r="L30" s="139"/>
      <c r="M30" s="140"/>
    </row>
    <row r="31" spans="1:13">
      <c r="A31" s="141" t="s">
        <v>127</v>
      </c>
      <c r="B31" s="142">
        <v>2019</v>
      </c>
      <c r="C31" s="142">
        <v>2020</v>
      </c>
      <c r="D31" s="142">
        <v>2021</v>
      </c>
      <c r="G31" s="149" t="s">
        <v>121</v>
      </c>
      <c r="H31" s="149" t="s">
        <v>122</v>
      </c>
      <c r="I31" s="144" t="s">
        <v>128</v>
      </c>
      <c r="J31" s="149" t="s">
        <v>108</v>
      </c>
      <c r="K31" s="149" t="s">
        <v>109</v>
      </c>
      <c r="L31" s="144" t="s">
        <v>124</v>
      </c>
      <c r="M31" s="149" t="s">
        <v>96</v>
      </c>
    </row>
    <row r="32" spans="1:13">
      <c r="A32" s="1" t="s">
        <v>111</v>
      </c>
      <c r="B32" s="136">
        <v>105551777.17352578</v>
      </c>
      <c r="C32" s="136">
        <v>107135709.50446159</v>
      </c>
      <c r="D32" s="136">
        <v>108766828.0769444</v>
      </c>
      <c r="G32" s="150">
        <v>-2096565617.9162521</v>
      </c>
      <c r="H32" s="14">
        <f>C32/12*4</f>
        <v>35711903.16815386</v>
      </c>
      <c r="I32" s="150">
        <f>G32-H32</f>
        <v>-2132277521.0844059</v>
      </c>
      <c r="J32" s="145">
        <f>C32/12*8</f>
        <v>71423806.336307719</v>
      </c>
      <c r="K32" s="145">
        <f>D32/12*4</f>
        <v>36255609.358981468</v>
      </c>
      <c r="L32" s="150">
        <f>I32-J32-K32</f>
        <v>-2239956936.779695</v>
      </c>
      <c r="M32" s="145">
        <f t="shared" ref="M32:M40" si="13">AVERAGE(I32,L32)</f>
        <v>-2186117228.9320507</v>
      </c>
    </row>
    <row r="33" spans="1:21">
      <c r="A33" s="1" t="s">
        <v>112</v>
      </c>
      <c r="B33" s="136">
        <v>36195091.436092548</v>
      </c>
      <c r="C33" s="136">
        <v>38283687.499361388</v>
      </c>
      <c r="D33" s="136">
        <v>40606748.560076483</v>
      </c>
      <c r="G33" s="150">
        <v>-554348390.93252754</v>
      </c>
      <c r="H33" s="14">
        <f t="shared" ref="H33:H40" si="14">C33/12*4</f>
        <v>12761229.166453796</v>
      </c>
      <c r="I33" s="150">
        <f t="shared" ref="I33:I40" si="15">G33-H33</f>
        <v>-567109620.09898138</v>
      </c>
      <c r="J33" s="145">
        <f t="shared" ref="J33:J40" si="16">C33/12*8</f>
        <v>25522458.332907591</v>
      </c>
      <c r="K33" s="145">
        <f t="shared" ref="K33:K40" si="17">D33/12*4</f>
        <v>13535582.853358828</v>
      </c>
      <c r="L33" s="150">
        <f t="shared" ref="L33:L40" si="18">I33-J33-K33</f>
        <v>-606167661.2852478</v>
      </c>
      <c r="M33" s="145">
        <f t="shared" si="13"/>
        <v>-586638640.69211459</v>
      </c>
    </row>
    <row r="34" spans="1:21">
      <c r="A34" s="1" t="s">
        <v>113</v>
      </c>
      <c r="B34" s="136">
        <v>128792766.39672762</v>
      </c>
      <c r="C34" s="136">
        <v>132775966.9401581</v>
      </c>
      <c r="D34" s="136">
        <v>137001850.41363031</v>
      </c>
      <c r="G34" s="150">
        <v>-1621415716.8905885</v>
      </c>
      <c r="H34" s="14">
        <f t="shared" si="14"/>
        <v>44258655.646719366</v>
      </c>
      <c r="I34" s="150">
        <f t="shared" si="15"/>
        <v>-1665674372.537308</v>
      </c>
      <c r="J34" s="145">
        <f t="shared" si="16"/>
        <v>88517311.293438733</v>
      </c>
      <c r="K34" s="145">
        <f t="shared" si="17"/>
        <v>45667283.4712101</v>
      </c>
      <c r="L34" s="150">
        <f t="shared" si="18"/>
        <v>-1799858967.3019567</v>
      </c>
      <c r="M34" s="145">
        <f t="shared" si="13"/>
        <v>-1732766669.9196324</v>
      </c>
    </row>
    <row r="35" spans="1:21">
      <c r="A35" s="1" t="s">
        <v>114</v>
      </c>
      <c r="B35" s="136">
        <v>59953818.099687271</v>
      </c>
      <c r="C35" s="136">
        <v>69640816.916280463</v>
      </c>
      <c r="D35" s="136">
        <v>82240442.345907271</v>
      </c>
      <c r="G35" s="150">
        <v>-197881741.28710985</v>
      </c>
      <c r="H35" s="14">
        <f t="shared" si="14"/>
        <v>23213605.638760153</v>
      </c>
      <c r="I35" s="150">
        <f t="shared" si="15"/>
        <v>-221095346.92587</v>
      </c>
      <c r="J35" s="145">
        <f t="shared" si="16"/>
        <v>46427211.277520306</v>
      </c>
      <c r="K35" s="145">
        <f t="shared" si="17"/>
        <v>27413480.781969089</v>
      </c>
      <c r="L35" s="150">
        <f t="shared" si="18"/>
        <v>-294936038.98535937</v>
      </c>
      <c r="M35" s="145">
        <f t="shared" si="13"/>
        <v>-258015692.95561469</v>
      </c>
    </row>
    <row r="36" spans="1:21">
      <c r="A36" s="1" t="s">
        <v>115</v>
      </c>
      <c r="B36" s="136">
        <v>34516810.134669505</v>
      </c>
      <c r="C36" s="136">
        <v>36601589.714391731</v>
      </c>
      <c r="D36" s="136">
        <v>38931034.190807268</v>
      </c>
      <c r="G36" s="150">
        <v>-227283324.08936301</v>
      </c>
      <c r="H36" s="14">
        <f t="shared" si="14"/>
        <v>12200529.904797243</v>
      </c>
      <c r="I36" s="150">
        <f t="shared" si="15"/>
        <v>-239483853.99416026</v>
      </c>
      <c r="J36" s="145">
        <f t="shared" si="16"/>
        <v>24401059.809594486</v>
      </c>
      <c r="K36" s="145">
        <f t="shared" si="17"/>
        <v>12977011.396935755</v>
      </c>
      <c r="L36" s="150">
        <f t="shared" si="18"/>
        <v>-276861925.20069051</v>
      </c>
      <c r="M36" s="145">
        <f t="shared" si="13"/>
        <v>-258172889.5974254</v>
      </c>
    </row>
    <row r="37" spans="1:21">
      <c r="A37" s="1" t="s">
        <v>116</v>
      </c>
      <c r="B37" s="136">
        <v>42298712.619999997</v>
      </c>
      <c r="C37" s="136">
        <v>40764171.286666662</v>
      </c>
      <c r="D37" s="136">
        <v>39996900.619999997</v>
      </c>
      <c r="G37" s="150">
        <v>-84597425.239999995</v>
      </c>
      <c r="H37" s="14">
        <f t="shared" si="14"/>
        <v>13588057.095555553</v>
      </c>
      <c r="I37" s="150">
        <f t="shared" si="15"/>
        <v>-98185482.335555553</v>
      </c>
      <c r="J37" s="145">
        <f t="shared" si="16"/>
        <v>27176114.191111106</v>
      </c>
      <c r="K37" s="145">
        <f t="shared" si="17"/>
        <v>13332300.206666665</v>
      </c>
      <c r="L37" s="150">
        <f t="shared" si="18"/>
        <v>-138693896.73333332</v>
      </c>
      <c r="M37" s="145">
        <f t="shared" si="13"/>
        <v>-118439689.53444444</v>
      </c>
    </row>
    <row r="38" spans="1:21">
      <c r="A38" s="1" t="s">
        <v>117</v>
      </c>
      <c r="B38" s="136">
        <v>15214079.770000001</v>
      </c>
      <c r="C38" s="136">
        <v>15214079.770000001</v>
      </c>
      <c r="D38" s="136">
        <v>15214079.770000001</v>
      </c>
      <c r="G38" s="150">
        <v>-15214079.770000001</v>
      </c>
      <c r="H38" s="14">
        <f t="shared" si="14"/>
        <v>5071359.9233333338</v>
      </c>
      <c r="I38" s="150">
        <f t="shared" si="15"/>
        <v>-20285439.693333335</v>
      </c>
      <c r="J38" s="145">
        <f t="shared" si="16"/>
        <v>10142719.846666668</v>
      </c>
      <c r="K38" s="145">
        <v>15373213.159999907</v>
      </c>
      <c r="L38" s="150">
        <f t="shared" si="18"/>
        <v>-45801372.699999914</v>
      </c>
      <c r="M38" s="145">
        <f t="shared" si="13"/>
        <v>-33043406.196666624</v>
      </c>
      <c r="O38" t="s">
        <v>204</v>
      </c>
      <c r="P38" t="s">
        <v>204</v>
      </c>
    </row>
    <row r="39" spans="1:21">
      <c r="A39" s="1" t="s">
        <v>118</v>
      </c>
      <c r="B39" s="136">
        <v>8094524.9795974875</v>
      </c>
      <c r="C39" s="136">
        <v>13418082.612993523</v>
      </c>
      <c r="D39" s="136">
        <v>17996808.197642792</v>
      </c>
      <c r="G39" s="150">
        <v>-15004883.49907013</v>
      </c>
      <c r="H39" s="14">
        <f t="shared" si="14"/>
        <v>4472694.2043311745</v>
      </c>
      <c r="I39" s="150">
        <f t="shared" si="15"/>
        <v>-19477577.703401305</v>
      </c>
      <c r="J39" s="145">
        <f t="shared" si="16"/>
        <v>8945388.408662349</v>
      </c>
      <c r="K39" s="145">
        <f t="shared" si="17"/>
        <v>5998936.065880931</v>
      </c>
      <c r="L39" s="150">
        <f t="shared" si="18"/>
        <v>-34421902.177944586</v>
      </c>
      <c r="M39" s="145">
        <f t="shared" si="13"/>
        <v>-26949739.940672945</v>
      </c>
      <c r="O39" s="149" t="s">
        <v>108</v>
      </c>
      <c r="P39" s="149" t="s">
        <v>109</v>
      </c>
      <c r="Q39" t="s">
        <v>44</v>
      </c>
    </row>
    <row r="40" spans="1:21">
      <c r="A40" s="1" t="s">
        <v>45</v>
      </c>
      <c r="B40" s="136">
        <v>14935754.903618157</v>
      </c>
      <c r="C40" s="136">
        <v>16731754.018023636</v>
      </c>
      <c r="D40" s="136">
        <v>21621168.12225952</v>
      </c>
      <c r="G40" s="152">
        <v>-21909691.106447268</v>
      </c>
      <c r="H40" s="153">
        <f t="shared" si="14"/>
        <v>5577251.3393412121</v>
      </c>
      <c r="I40" s="152">
        <f t="shared" si="15"/>
        <v>-27486942.44578848</v>
      </c>
      <c r="J40" s="154">
        <f t="shared" si="16"/>
        <v>11154502.678682424</v>
      </c>
      <c r="K40" s="154">
        <f t="shared" si="17"/>
        <v>7207056.0407531736</v>
      </c>
      <c r="L40" s="152">
        <f t="shared" si="18"/>
        <v>-45848501.165224075</v>
      </c>
      <c r="M40" s="154">
        <f t="shared" si="13"/>
        <v>-36667721.805506274</v>
      </c>
      <c r="O40" s="14">
        <f>+'Gas Consol'!J40</f>
        <v>5697744.9095974118</v>
      </c>
      <c r="P40" s="14">
        <f>+'Gas Consol'!K40</f>
        <v>3681380.3405025643</v>
      </c>
      <c r="Q40" s="4">
        <f>SUM(J40:K40,O40:P40)</f>
        <v>27740683.969535574</v>
      </c>
    </row>
    <row r="41" spans="1:21">
      <c r="A41" s="146" t="s">
        <v>44</v>
      </c>
      <c r="B41" s="157">
        <f>SUM(B32:B40)</f>
        <v>445553335.5139184</v>
      </c>
      <c r="C41" s="157">
        <f t="shared" ref="C41:D41" si="19">SUM(C32:C40)</f>
        <v>470565858.26233703</v>
      </c>
      <c r="D41" s="157">
        <f t="shared" si="19"/>
        <v>502375860.29726803</v>
      </c>
      <c r="G41" s="150">
        <f>SUM(G32:G40)</f>
        <v>-4834220870.7313585</v>
      </c>
      <c r="H41" s="150">
        <f t="shared" ref="H41:L41" si="20">SUM(H32:H40)</f>
        <v>156855286.08744574</v>
      </c>
      <c r="I41" s="150">
        <f t="shared" si="20"/>
        <v>-4991076156.8188057</v>
      </c>
      <c r="J41" s="150">
        <f t="shared" si="20"/>
        <v>313710572.17489147</v>
      </c>
      <c r="K41" s="150">
        <f t="shared" si="20"/>
        <v>177760473.33575591</v>
      </c>
      <c r="L41" s="150">
        <f t="shared" si="20"/>
        <v>-5482547202.3294506</v>
      </c>
      <c r="M41" s="333">
        <f>SUM(M32:M40)</f>
        <v>-5236811679.5741301</v>
      </c>
      <c r="N41" s="155"/>
    </row>
    <row r="42" spans="1:21">
      <c r="B42" s="136">
        <v>0</v>
      </c>
      <c r="C42" s="136">
        <v>0</v>
      </c>
      <c r="D42" s="136">
        <v>0</v>
      </c>
      <c r="H42" s="147">
        <f>C41/12*4</f>
        <v>156855286.08744568</v>
      </c>
      <c r="K42" s="150">
        <f>SUM(J41:K41)</f>
        <v>491471045.51064742</v>
      </c>
      <c r="L42" s="450" t="s">
        <v>495</v>
      </c>
      <c r="M42" s="450" t="s">
        <v>494</v>
      </c>
      <c r="N42" s="450"/>
      <c r="O42" s="450"/>
      <c r="P42" s="450"/>
      <c r="Q42" s="450"/>
      <c r="R42" s="450"/>
      <c r="S42" s="450"/>
      <c r="T42" s="450"/>
      <c r="U42" s="450"/>
    </row>
    <row r="43" spans="1:21">
      <c r="B43" s="148" t="s">
        <v>119</v>
      </c>
      <c r="C43" s="148" t="s">
        <v>119</v>
      </c>
      <c r="D43" s="148" t="s">
        <v>119</v>
      </c>
      <c r="G43" s="138" t="s">
        <v>129</v>
      </c>
      <c r="H43" s="139"/>
      <c r="I43" s="139"/>
      <c r="J43" s="139"/>
      <c r="K43" s="139"/>
      <c r="L43" s="139"/>
      <c r="M43" s="140"/>
    </row>
    <row r="44" spans="1:21">
      <c r="A44" s="141" t="s">
        <v>130</v>
      </c>
      <c r="B44" s="142">
        <v>2019</v>
      </c>
      <c r="C44" s="142">
        <v>2020</v>
      </c>
      <c r="D44" s="142">
        <v>2021</v>
      </c>
      <c r="G44" s="149" t="s">
        <v>121</v>
      </c>
      <c r="H44" s="149" t="s">
        <v>122</v>
      </c>
      <c r="I44" s="144" t="s">
        <v>128</v>
      </c>
      <c r="J44" s="149" t="s">
        <v>108</v>
      </c>
      <c r="K44" s="149" t="s">
        <v>109</v>
      </c>
      <c r="L44" s="144" t="s">
        <v>124</v>
      </c>
      <c r="M44" s="149" t="s">
        <v>96</v>
      </c>
    </row>
    <row r="45" spans="1:21">
      <c r="A45" s="1" t="s">
        <v>111</v>
      </c>
      <c r="B45" s="136">
        <v>63856042.316046029</v>
      </c>
      <c r="C45" s="136">
        <v>64814279.615866303</v>
      </c>
      <c r="D45" s="136">
        <v>65786896.427624106</v>
      </c>
      <c r="G45" s="150">
        <v>4319163303.9238539</v>
      </c>
      <c r="H45" s="14">
        <f>C45/12*4</f>
        <v>21604759.871955436</v>
      </c>
      <c r="I45" s="150">
        <f>SUM(G45:H45)</f>
        <v>4340768063.7958097</v>
      </c>
      <c r="J45" s="145">
        <f>C45/12*8</f>
        <v>43209519.743910871</v>
      </c>
      <c r="K45" s="145">
        <f>D45/12*4</f>
        <v>21928965.475874703</v>
      </c>
      <c r="L45" s="150">
        <f>SUM(I45:K45)</f>
        <v>4405906549.0155954</v>
      </c>
      <c r="M45" s="145">
        <f t="shared" ref="M45:M52" si="21">AVERAGE(I45,L45)</f>
        <v>4373337306.4057026</v>
      </c>
      <c r="O45" s="461">
        <f>SUM(J39:K39)</f>
        <v>14944324.474543281</v>
      </c>
      <c r="P45" s="450" t="s">
        <v>118</v>
      </c>
      <c r="Q45" s="450"/>
    </row>
    <row r="46" spans="1:21">
      <c r="A46" s="1" t="s">
        <v>112</v>
      </c>
      <c r="B46" s="136">
        <v>90273239.79318358</v>
      </c>
      <c r="C46" s="136">
        <v>95482353.122361615</v>
      </c>
      <c r="D46" s="136">
        <v>100992052.33655259</v>
      </c>
      <c r="G46" s="150">
        <v>1654696454.9900668</v>
      </c>
      <c r="H46" s="14">
        <f t="shared" ref="H46:H52" si="22">C46/12*4</f>
        <v>31827451.040787205</v>
      </c>
      <c r="I46" s="150">
        <f t="shared" ref="I46:I52" si="23">SUM(G46:H46)</f>
        <v>1686523906.030854</v>
      </c>
      <c r="J46" s="145">
        <f t="shared" ref="J46:J52" si="24">C46/12*8</f>
        <v>63654902.08157441</v>
      </c>
      <c r="K46" s="145">
        <f t="shared" ref="K46:K52" si="25">D46/12*4</f>
        <v>33664017.445517533</v>
      </c>
      <c r="L46" s="150">
        <f t="shared" ref="L46:L52" si="26">SUM(I46:K46)</f>
        <v>1783842825.557946</v>
      </c>
      <c r="M46" s="145">
        <f t="shared" si="21"/>
        <v>1735183365.7944</v>
      </c>
      <c r="O46" s="461">
        <f>SUM(J40:K40)</f>
        <v>18361558.719435599</v>
      </c>
      <c r="P46" s="450" t="s">
        <v>45</v>
      </c>
      <c r="Q46" s="450"/>
    </row>
    <row r="47" spans="1:21">
      <c r="A47" s="1" t="s">
        <v>113</v>
      </c>
      <c r="B47" s="136">
        <v>123219583.37592866</v>
      </c>
      <c r="C47" s="136">
        <v>127030420.93455684</v>
      </c>
      <c r="D47" s="136">
        <v>130959117.05511464</v>
      </c>
      <c r="G47" s="150">
        <v>4107400355.6476727</v>
      </c>
      <c r="H47" s="14">
        <f t="shared" si="22"/>
        <v>42343473.644852281</v>
      </c>
      <c r="I47" s="150">
        <f t="shared" si="23"/>
        <v>4149743829.2925248</v>
      </c>
      <c r="J47" s="145">
        <f t="shared" si="24"/>
        <v>84686947.289704561</v>
      </c>
      <c r="K47" s="145">
        <f t="shared" si="25"/>
        <v>43653039.018371545</v>
      </c>
      <c r="L47" s="150">
        <f t="shared" si="26"/>
        <v>4278083815.6006012</v>
      </c>
      <c r="M47" s="145">
        <f t="shared" si="21"/>
        <v>4213913822.4465628</v>
      </c>
      <c r="O47" s="461">
        <f>SUM(J32:K38)</f>
        <v>458165162.31666845</v>
      </c>
      <c r="P47" s="450" t="s">
        <v>497</v>
      </c>
      <c r="Q47" s="450"/>
    </row>
    <row r="48" spans="1:21">
      <c r="A48" s="1" t="s">
        <v>114</v>
      </c>
      <c r="B48" s="136">
        <v>54550914.901827984</v>
      </c>
      <c r="C48" s="136">
        <v>63364943.179717429</v>
      </c>
      <c r="D48" s="136">
        <v>73603092.292669728</v>
      </c>
      <c r="G48" s="150">
        <v>392172059.60492247</v>
      </c>
      <c r="H48" s="14">
        <f t="shared" si="22"/>
        <v>21121647.726572476</v>
      </c>
      <c r="I48" s="150">
        <f t="shared" si="23"/>
        <v>413293707.33149493</v>
      </c>
      <c r="J48" s="145">
        <f t="shared" si="24"/>
        <v>42243295.453144953</v>
      </c>
      <c r="K48" s="145">
        <f t="shared" si="25"/>
        <v>24534364.097556576</v>
      </c>
      <c r="L48" s="150">
        <f t="shared" si="26"/>
        <v>480071366.88219649</v>
      </c>
      <c r="M48" s="145">
        <f t="shared" si="21"/>
        <v>446682537.10684574</v>
      </c>
      <c r="O48" s="551">
        <f>SUM(O45:O47)</f>
        <v>491471045.51064736</v>
      </c>
      <c r="P48" s="450" t="s">
        <v>498</v>
      </c>
      <c r="Q48" s="450"/>
    </row>
    <row r="49" spans="1:16">
      <c r="A49" s="1" t="s">
        <v>115</v>
      </c>
      <c r="B49" s="136">
        <v>35696720.410958663</v>
      </c>
      <c r="C49" s="136">
        <v>37852765.34922111</v>
      </c>
      <c r="D49" s="136">
        <v>40139033.168529518</v>
      </c>
      <c r="G49" s="150">
        <v>626712160.52746713</v>
      </c>
      <c r="H49" s="14">
        <f t="shared" si="22"/>
        <v>12617588.449740371</v>
      </c>
      <c r="I49" s="150">
        <f t="shared" si="23"/>
        <v>639329748.97720754</v>
      </c>
      <c r="J49" s="145">
        <f t="shared" si="24"/>
        <v>25235176.899480741</v>
      </c>
      <c r="K49" s="145">
        <f t="shared" si="25"/>
        <v>13379677.722843172</v>
      </c>
      <c r="L49" s="150">
        <f t="shared" si="26"/>
        <v>677944603.59953141</v>
      </c>
      <c r="M49" s="145">
        <f t="shared" si="21"/>
        <v>658637176.28836942</v>
      </c>
    </row>
    <row r="50" spans="1:16">
      <c r="A50" s="1" t="s">
        <v>131</v>
      </c>
      <c r="B50" s="136">
        <v>0</v>
      </c>
      <c r="C50" s="136">
        <v>0</v>
      </c>
      <c r="D50" s="136">
        <v>0</v>
      </c>
      <c r="G50" s="150">
        <v>0</v>
      </c>
      <c r="H50" s="14">
        <f t="shared" si="22"/>
        <v>0</v>
      </c>
      <c r="I50" s="150">
        <f t="shared" si="23"/>
        <v>0</v>
      </c>
      <c r="J50" s="145">
        <f t="shared" si="24"/>
        <v>0</v>
      </c>
      <c r="K50" s="145">
        <f t="shared" si="25"/>
        <v>0</v>
      </c>
      <c r="L50" s="150">
        <f t="shared" si="26"/>
        <v>0</v>
      </c>
      <c r="M50" s="145">
        <f t="shared" si="21"/>
        <v>0</v>
      </c>
    </row>
    <row r="51" spans="1:16">
      <c r="A51" s="1" t="s">
        <v>118</v>
      </c>
      <c r="B51" s="136">
        <v>56628240.085732639</v>
      </c>
      <c r="C51" s="136">
        <v>58375774.901277043</v>
      </c>
      <c r="D51" s="136">
        <v>51414155.559539527</v>
      </c>
      <c r="G51" s="150">
        <v>122588817.1023279</v>
      </c>
      <c r="H51" s="14">
        <f t="shared" si="22"/>
        <v>19458591.633759014</v>
      </c>
      <c r="I51" s="150">
        <f t="shared" si="23"/>
        <v>142047408.73608691</v>
      </c>
      <c r="J51" s="145">
        <f t="shared" si="24"/>
        <v>38917183.267518029</v>
      </c>
      <c r="K51" s="145">
        <f t="shared" si="25"/>
        <v>17138051.853179842</v>
      </c>
      <c r="L51" s="150">
        <f t="shared" si="26"/>
        <v>198102643.85678479</v>
      </c>
      <c r="M51" s="145">
        <f t="shared" si="21"/>
        <v>170075026.29643583</v>
      </c>
    </row>
    <row r="52" spans="1:16">
      <c r="A52" s="1" t="s">
        <v>45</v>
      </c>
      <c r="B52" s="136">
        <v>30492738.400130928</v>
      </c>
      <c r="C52" s="136">
        <v>39886525.106570065</v>
      </c>
      <c r="D52" s="136">
        <v>30631977.834374245</v>
      </c>
      <c r="G52" s="152">
        <v>130530155.05197492</v>
      </c>
      <c r="H52" s="153">
        <f t="shared" si="22"/>
        <v>13295508.368856689</v>
      </c>
      <c r="I52" s="152">
        <f t="shared" si="23"/>
        <v>143825663.42083162</v>
      </c>
      <c r="J52" s="154">
        <f t="shared" si="24"/>
        <v>26591016.737713378</v>
      </c>
      <c r="K52" s="154">
        <f t="shared" si="25"/>
        <v>10210659.278124748</v>
      </c>
      <c r="L52" s="152">
        <f t="shared" si="26"/>
        <v>180627339.43666974</v>
      </c>
      <c r="M52" s="145">
        <f t="shared" si="21"/>
        <v>162226501.42875069</v>
      </c>
      <c r="N52" s="14">
        <f>+'Gas Consol'!M52</f>
        <v>82865659.666204244</v>
      </c>
    </row>
    <row r="53" spans="1:16">
      <c r="A53" s="146" t="s">
        <v>44</v>
      </c>
      <c r="B53" s="157">
        <f>SUM(B45:B52)</f>
        <v>454717479.28380847</v>
      </c>
      <c r="C53" s="157">
        <f t="shared" ref="C53:D53" si="27">SUM(C45:C52)</f>
        <v>486807062.20957041</v>
      </c>
      <c r="D53" s="157">
        <f t="shared" si="27"/>
        <v>493526324.67440432</v>
      </c>
      <c r="G53" s="150">
        <f>SUM(G45:G52)</f>
        <v>11353263306.848286</v>
      </c>
      <c r="H53" s="150">
        <f t="shared" ref="H53:L53" si="28">SUM(H45:H52)</f>
        <v>162269020.73652348</v>
      </c>
      <c r="I53" s="150">
        <f t="shared" si="28"/>
        <v>11515532327.58481</v>
      </c>
      <c r="J53" s="150">
        <f t="shared" si="28"/>
        <v>324538041.47304696</v>
      </c>
      <c r="K53" s="150">
        <f t="shared" si="28"/>
        <v>164508774.89146814</v>
      </c>
      <c r="L53" s="150">
        <f t="shared" si="28"/>
        <v>12004579143.949326</v>
      </c>
      <c r="M53" s="333">
        <f>SUM(M45:M52)</f>
        <v>11760055735.767069</v>
      </c>
      <c r="N53" s="155"/>
    </row>
    <row r="54" spans="1:16">
      <c r="B54" s="136">
        <v>0</v>
      </c>
      <c r="C54" s="136">
        <v>0</v>
      </c>
      <c r="D54" s="136">
        <v>0</v>
      </c>
      <c r="F54" s="1" t="s">
        <v>205</v>
      </c>
      <c r="G54" s="14">
        <v>100037416.65184399</v>
      </c>
      <c r="K54" s="150">
        <f>SUM(J53:K53)</f>
        <v>489046816.36451507</v>
      </c>
    </row>
    <row r="55" spans="1:16">
      <c r="F55" s="1">
        <v>2019</v>
      </c>
      <c r="G55" s="14">
        <v>30492738.400130928</v>
      </c>
    </row>
    <row r="57" spans="1:16">
      <c r="B57" s="1"/>
      <c r="C57" s="1"/>
      <c r="D57" s="1"/>
      <c r="E57" s="1"/>
      <c r="F57" s="1" t="s">
        <v>206</v>
      </c>
      <c r="G57" s="152">
        <v>66675095.064318947</v>
      </c>
      <c r="H57" s="153">
        <v>6791375.4033999778</v>
      </c>
      <c r="I57" s="152">
        <v>73466470.467718929</v>
      </c>
      <c r="J57" s="154">
        <v>13582750.806799956</v>
      </c>
      <c r="K57" s="154">
        <v>5215627.5901706852</v>
      </c>
      <c r="L57" s="152">
        <v>92264848.864689559</v>
      </c>
      <c r="M57" s="154">
        <v>82865659.666204244</v>
      </c>
      <c r="N57"/>
      <c r="O57"/>
      <c r="P57"/>
    </row>
    <row r="58" spans="1:16">
      <c r="B58" s="1"/>
      <c r="C58" s="1"/>
      <c r="D58" s="1"/>
      <c r="E58" s="1"/>
      <c r="G58" s="150">
        <f>+G52+G57</f>
        <v>197205250.11629388</v>
      </c>
      <c r="H58" s="150">
        <f t="shared" ref="H58:K58" si="29">+H52+H57</f>
        <v>20086883.772256665</v>
      </c>
      <c r="I58" s="150">
        <f t="shared" si="29"/>
        <v>217292133.88855055</v>
      </c>
      <c r="J58" s="150">
        <f t="shared" si="29"/>
        <v>40173767.54451333</v>
      </c>
      <c r="K58" s="150">
        <f t="shared" si="29"/>
        <v>15426286.868295433</v>
      </c>
      <c r="L58" s="152">
        <f t="shared" ref="L58" si="30">SUM(I58:K58)</f>
        <v>272892188.3013593</v>
      </c>
      <c r="M58" s="145">
        <f t="shared" ref="M58" si="31">AVERAGE(I58,L58)</f>
        <v>245092161.09495491</v>
      </c>
      <c r="N58"/>
      <c r="O58"/>
      <c r="P58"/>
    </row>
    <row r="59" spans="1:16">
      <c r="B59" s="1"/>
      <c r="C59" s="1"/>
      <c r="D59" s="1"/>
      <c r="E59" s="1"/>
      <c r="H59" s="1" t="s">
        <v>207</v>
      </c>
      <c r="N59"/>
      <c r="O59"/>
      <c r="P59"/>
    </row>
    <row r="60" spans="1:16">
      <c r="B60" s="1"/>
      <c r="C60" s="1"/>
      <c r="D60" s="1"/>
      <c r="E60" s="1"/>
      <c r="N60"/>
      <c r="O60"/>
      <c r="P60"/>
    </row>
    <row r="61" spans="1:16">
      <c r="B61" s="1"/>
      <c r="C61" s="1"/>
      <c r="D61" s="1"/>
      <c r="E61" s="1"/>
      <c r="G61" s="152">
        <v>-3971731.9919828251</v>
      </c>
      <c r="H61" s="153">
        <v>1195187.1417787131</v>
      </c>
      <c r="I61" s="152">
        <v>-5166919.1337615382</v>
      </c>
      <c r="J61" s="152">
        <v>-8289513.4586874414</v>
      </c>
      <c r="K61" s="154">
        <v>-8337277.2557854187</v>
      </c>
      <c r="L61" s="154">
        <v>-6741150.1060194559</v>
      </c>
      <c r="N61"/>
      <c r="O61"/>
      <c r="P61"/>
    </row>
    <row r="62" spans="1:16">
      <c r="B62" s="1"/>
      <c r="C62" s="1"/>
      <c r="D62" s="1"/>
      <c r="E62" s="1"/>
      <c r="G62" s="150">
        <f>+G26+G61</f>
        <v>-11747210.860641306</v>
      </c>
      <c r="H62" s="150">
        <f t="shared" ref="H62:L62" si="32">+H26+H61</f>
        <v>3535010.771306457</v>
      </c>
      <c r="I62" s="150">
        <f t="shared" si="32"/>
        <v>-15282221.631947763</v>
      </c>
      <c r="J62" s="150">
        <f t="shared" si="32"/>
        <v>-24517933.920992136</v>
      </c>
      <c r="K62" s="150">
        <f t="shared" si="32"/>
        <v>-24835035.124874726</v>
      </c>
      <c r="L62" s="150">
        <f t="shared" si="32"/>
        <v>-19971155.315775566</v>
      </c>
      <c r="N62"/>
      <c r="O62"/>
      <c r="P62"/>
    </row>
    <row r="63" spans="1:16">
      <c r="B63" s="1"/>
      <c r="C63" s="1"/>
      <c r="D63" s="1"/>
      <c r="E63" s="1"/>
      <c r="N63"/>
      <c r="O63"/>
      <c r="P63"/>
    </row>
    <row r="64" spans="1:16">
      <c r="B64" s="1"/>
      <c r="C64" s="1"/>
      <c r="D64" s="1"/>
      <c r="E64" s="1"/>
      <c r="N64"/>
      <c r="O64"/>
      <c r="P64"/>
    </row>
    <row r="65" spans="2:16">
      <c r="B65" s="1"/>
      <c r="C65" s="1"/>
      <c r="D65" s="1"/>
      <c r="E65" s="1"/>
      <c r="N65"/>
      <c r="O65"/>
      <c r="P65"/>
    </row>
    <row r="66" spans="2:16">
      <c r="B66" s="1"/>
      <c r="C66" s="1"/>
      <c r="D66" s="1"/>
      <c r="E66" s="1"/>
      <c r="N66"/>
      <c r="O66"/>
      <c r="P66"/>
    </row>
    <row r="67" spans="2:16">
      <c r="B67" s="1"/>
      <c r="C67" s="1"/>
      <c r="D67" s="1"/>
      <c r="E67" s="1"/>
      <c r="N67"/>
      <c r="O67"/>
      <c r="P67"/>
    </row>
    <row r="68" spans="2:16">
      <c r="B68" s="1"/>
      <c r="C68" s="1"/>
      <c r="D68" s="1"/>
      <c r="E68" s="1"/>
      <c r="N68"/>
      <c r="O68"/>
      <c r="P68"/>
    </row>
    <row r="69" spans="2:16">
      <c r="B69" s="1"/>
      <c r="C69" s="1"/>
      <c r="D69" s="1"/>
      <c r="E69" s="1"/>
      <c r="N69"/>
      <c r="O69"/>
      <c r="P69"/>
    </row>
    <row r="70" spans="2:16">
      <c r="B70" s="1"/>
      <c r="C70" s="1"/>
      <c r="D70" s="1"/>
      <c r="E70" s="1"/>
      <c r="N70"/>
      <c r="O70"/>
      <c r="P70"/>
    </row>
    <row r="71" spans="2:16">
      <c r="B71" s="1"/>
      <c r="C71" s="1"/>
      <c r="D71" s="1"/>
      <c r="E71" s="1"/>
      <c r="N71"/>
      <c r="O71"/>
      <c r="P71"/>
    </row>
    <row r="72" spans="2:16">
      <c r="B72" s="1"/>
      <c r="C72" s="1"/>
      <c r="D72" s="1"/>
      <c r="E72" s="1"/>
      <c r="N72"/>
      <c r="O72"/>
      <c r="P72"/>
    </row>
    <row r="73" spans="2:16">
      <c r="B73" s="1"/>
      <c r="C73" s="1"/>
      <c r="D73" s="1"/>
      <c r="E73" s="1"/>
      <c r="N73"/>
      <c r="O73"/>
      <c r="P73"/>
    </row>
    <row r="74" spans="2:16">
      <c r="B74" s="1"/>
      <c r="C74" s="1"/>
      <c r="D74" s="1"/>
      <c r="E74" s="1"/>
      <c r="N74"/>
      <c r="O74"/>
      <c r="P74"/>
    </row>
    <row r="75" spans="2:16">
      <c r="B75" s="1"/>
      <c r="C75" s="1"/>
      <c r="D75" s="1"/>
      <c r="E75" s="1"/>
      <c r="N75"/>
      <c r="O75"/>
      <c r="P75"/>
    </row>
    <row r="76" spans="2:16">
      <c r="B76" s="1"/>
      <c r="C76" s="1"/>
      <c r="D76" s="1"/>
      <c r="E76" s="1"/>
      <c r="N76"/>
      <c r="O76"/>
      <c r="P76"/>
    </row>
    <row r="77" spans="2:16">
      <c r="B77" s="1"/>
      <c r="C77" s="1"/>
      <c r="D77" s="1"/>
      <c r="E77" s="1"/>
      <c r="N77"/>
      <c r="O77"/>
      <c r="P77"/>
    </row>
    <row r="78" spans="2:16">
      <c r="B78" s="1"/>
      <c r="C78" s="1"/>
      <c r="D78" s="1"/>
      <c r="E78" s="1"/>
      <c r="N78"/>
      <c r="O78"/>
      <c r="P78"/>
    </row>
    <row r="79" spans="2:16">
      <c r="B79" s="1"/>
      <c r="C79" s="1"/>
      <c r="D79" s="1"/>
      <c r="E79" s="1"/>
      <c r="N79"/>
      <c r="O79"/>
      <c r="P79"/>
    </row>
    <row r="80" spans="2:16">
      <c r="B80" s="1"/>
      <c r="C80" s="1"/>
      <c r="D80" s="1"/>
      <c r="E80" s="1"/>
      <c r="N80"/>
      <c r="O80"/>
      <c r="P80"/>
    </row>
    <row r="81" spans="2:16">
      <c r="B81" s="1"/>
      <c r="C81" s="1"/>
      <c r="D81" s="1"/>
      <c r="E81" s="1"/>
      <c r="N81"/>
      <c r="O81"/>
      <c r="P81"/>
    </row>
    <row r="82" spans="2:16">
      <c r="B82" s="1"/>
      <c r="C82" s="1"/>
      <c r="D82" s="1"/>
      <c r="E82" s="1"/>
      <c r="N82"/>
      <c r="O82"/>
      <c r="P82"/>
    </row>
    <row r="83" spans="2:16">
      <c r="B83" s="1"/>
      <c r="C83" s="1"/>
      <c r="D83" s="1"/>
      <c r="E83" s="1"/>
      <c r="N83"/>
      <c r="O83"/>
      <c r="P83"/>
    </row>
    <row r="84" spans="2:16">
      <c r="B84" s="1"/>
      <c r="C84" s="1"/>
      <c r="D84" s="1"/>
      <c r="E84" s="1"/>
      <c r="N84"/>
      <c r="O84"/>
      <c r="P84"/>
    </row>
    <row r="85" spans="2:16">
      <c r="B85" s="1"/>
      <c r="C85" s="1"/>
      <c r="D85" s="1"/>
      <c r="E85" s="1"/>
      <c r="N85"/>
      <c r="O85"/>
      <c r="P85"/>
    </row>
    <row r="86" spans="2:16">
      <c r="B86" s="1"/>
      <c r="C86" s="1"/>
      <c r="D86" s="1"/>
      <c r="E86" s="1"/>
      <c r="N86"/>
      <c r="O86"/>
      <c r="P86"/>
    </row>
    <row r="87" spans="2:16">
      <c r="B87" s="1"/>
      <c r="C87" s="1"/>
      <c r="D87" s="1"/>
      <c r="E87" s="1"/>
      <c r="N87"/>
      <c r="O87"/>
      <c r="P87"/>
    </row>
    <row r="88" spans="2:16">
      <c r="B88" s="1"/>
      <c r="C88" s="1"/>
      <c r="D88" s="1"/>
      <c r="E88" s="1"/>
      <c r="N88"/>
      <c r="O88"/>
      <c r="P88"/>
    </row>
    <row r="89" spans="2:16">
      <c r="B89" s="1"/>
      <c r="C89" s="1"/>
      <c r="D89" s="1"/>
      <c r="E89" s="1"/>
      <c r="N89"/>
      <c r="O89"/>
      <c r="P89"/>
    </row>
    <row r="90" spans="2:16">
      <c r="B90" s="1"/>
      <c r="C90" s="1"/>
      <c r="D90" s="1"/>
      <c r="E90" s="1"/>
      <c r="N90"/>
      <c r="O90"/>
      <c r="P90"/>
    </row>
    <row r="91" spans="2:16">
      <c r="B91" s="1"/>
      <c r="C91" s="1"/>
      <c r="D91" s="1"/>
      <c r="E91" s="1"/>
      <c r="N91"/>
      <c r="O91"/>
      <c r="P91"/>
    </row>
    <row r="92" spans="2:16">
      <c r="B92" s="1"/>
      <c r="C92" s="1"/>
      <c r="D92" s="1"/>
      <c r="E92" s="1"/>
      <c r="N92"/>
      <c r="O92"/>
      <c r="P92"/>
    </row>
    <row r="93" spans="2:16">
      <c r="B93" s="1"/>
      <c r="C93" s="1"/>
      <c r="D93" s="1"/>
      <c r="E93" s="1"/>
      <c r="N93"/>
      <c r="O93"/>
      <c r="P93"/>
    </row>
    <row r="94" spans="2:16">
      <c r="B94" s="1"/>
      <c r="C94" s="1"/>
      <c r="D94" s="1"/>
      <c r="E94" s="1"/>
      <c r="N94"/>
      <c r="O94"/>
      <c r="P94"/>
    </row>
    <row r="95" spans="2:16">
      <c r="B95" s="1"/>
      <c r="C95" s="1"/>
      <c r="D95" s="1"/>
      <c r="E95" s="1"/>
      <c r="N95"/>
      <c r="O95"/>
      <c r="P95"/>
    </row>
    <row r="96" spans="2:16">
      <c r="B96" s="1"/>
      <c r="C96" s="1"/>
      <c r="D96" s="1"/>
      <c r="E96" s="1"/>
      <c r="N96"/>
      <c r="O96"/>
      <c r="P96"/>
    </row>
    <row r="97" spans="2:16">
      <c r="B97" s="1"/>
      <c r="C97" s="1"/>
      <c r="D97" s="1"/>
      <c r="E97" s="1"/>
      <c r="N97"/>
      <c r="O97"/>
      <c r="P97"/>
    </row>
    <row r="98" spans="2:16">
      <c r="B98" s="1"/>
      <c r="C98" s="1"/>
      <c r="D98" s="1"/>
      <c r="E98" s="1"/>
      <c r="N98"/>
      <c r="O98"/>
      <c r="P98"/>
    </row>
    <row r="99" spans="2:16">
      <c r="B99" s="1"/>
      <c r="C99" s="1"/>
      <c r="D99" s="1"/>
      <c r="E99" s="1"/>
      <c r="N99"/>
      <c r="O99"/>
      <c r="P99"/>
    </row>
    <row r="100" spans="2:16">
      <c r="B100" s="1"/>
      <c r="C100" s="1"/>
      <c r="D100" s="1"/>
      <c r="E100" s="1"/>
      <c r="N100"/>
      <c r="O100"/>
      <c r="P100"/>
    </row>
    <row r="101" spans="2:16">
      <c r="B101" s="1"/>
      <c r="C101" s="1"/>
      <c r="D101" s="1"/>
      <c r="E101" s="1"/>
      <c r="N101"/>
      <c r="O101"/>
      <c r="P101"/>
    </row>
    <row r="102" spans="2:16">
      <c r="B102" s="1"/>
      <c r="C102" s="1"/>
      <c r="D102" s="1"/>
      <c r="E102" s="1"/>
      <c r="N102"/>
      <c r="O102"/>
      <c r="P102"/>
    </row>
    <row r="103" spans="2:16">
      <c r="B103" s="1"/>
      <c r="C103" s="1"/>
      <c r="D103" s="1"/>
      <c r="E103" s="1"/>
      <c r="N103"/>
      <c r="O103"/>
      <c r="P103"/>
    </row>
    <row r="104" spans="2:16">
      <c r="B104" s="1"/>
      <c r="C104" s="1"/>
      <c r="D104" s="1"/>
      <c r="E104" s="1"/>
      <c r="N104"/>
      <c r="O104"/>
      <c r="P104"/>
    </row>
    <row r="105" spans="2:16">
      <c r="B105" s="1"/>
      <c r="C105" s="1"/>
      <c r="D105" s="1"/>
      <c r="E105" s="1"/>
      <c r="N105"/>
      <c r="O105"/>
      <c r="P105"/>
    </row>
    <row r="106" spans="2:16">
      <c r="B106" s="1"/>
      <c r="C106" s="1"/>
      <c r="D106" s="1"/>
      <c r="E106" s="1"/>
      <c r="N106"/>
      <c r="O106"/>
      <c r="P106"/>
    </row>
    <row r="107" spans="2:16">
      <c r="B107" s="1"/>
      <c r="C107" s="1"/>
      <c r="D107" s="1"/>
      <c r="E107" s="1"/>
      <c r="N107"/>
      <c r="O107"/>
      <c r="P107"/>
    </row>
    <row r="108" spans="2:16">
      <c r="B108" s="1"/>
      <c r="C108" s="1"/>
      <c r="D108" s="1"/>
      <c r="E108" s="1"/>
      <c r="N108"/>
      <c r="O108"/>
      <c r="P108"/>
    </row>
    <row r="109" spans="2:16">
      <c r="B109" s="1"/>
      <c r="C109" s="1"/>
      <c r="D109" s="1"/>
      <c r="E109" s="1"/>
      <c r="N109"/>
      <c r="O109"/>
      <c r="P109"/>
    </row>
    <row r="110" spans="2:16">
      <c r="B110" s="1"/>
      <c r="C110" s="1"/>
      <c r="D110" s="1"/>
      <c r="E110" s="1"/>
      <c r="N110"/>
      <c r="O110"/>
      <c r="P110"/>
    </row>
    <row r="111" spans="2:16">
      <c r="B111" s="1"/>
      <c r="C111" s="1"/>
      <c r="D111" s="1"/>
      <c r="E111" s="1"/>
      <c r="N111"/>
      <c r="O111"/>
      <c r="P111"/>
    </row>
    <row r="112" spans="2:16">
      <c r="B112" s="1"/>
      <c r="C112" s="1"/>
      <c r="D112" s="1"/>
      <c r="E112" s="1"/>
      <c r="N112"/>
      <c r="O112"/>
      <c r="P112"/>
    </row>
    <row r="113" spans="2:16">
      <c r="B113" s="1"/>
      <c r="C113" s="1"/>
      <c r="D113" s="1"/>
      <c r="E113" s="1"/>
      <c r="N113"/>
      <c r="O113"/>
      <c r="P113"/>
    </row>
    <row r="114" spans="2:16">
      <c r="B114" s="1"/>
      <c r="C114" s="1"/>
      <c r="D114" s="1"/>
      <c r="E114" s="1"/>
      <c r="N114"/>
      <c r="O114"/>
      <c r="P114"/>
    </row>
    <row r="115" spans="2:16">
      <c r="B115" s="1"/>
      <c r="C115" s="1"/>
      <c r="D115" s="1"/>
      <c r="E115" s="1"/>
      <c r="N115"/>
      <c r="O115"/>
      <c r="P115"/>
    </row>
    <row r="116" spans="2:16">
      <c r="B116" s="1"/>
      <c r="C116" s="1"/>
      <c r="D116" s="1"/>
      <c r="E116" s="1"/>
      <c r="N116"/>
      <c r="O116"/>
      <c r="P116"/>
    </row>
    <row r="117" spans="2:16">
      <c r="B117" s="1"/>
      <c r="C117" s="1"/>
      <c r="D117" s="1"/>
      <c r="E117" s="1"/>
      <c r="N117"/>
      <c r="O117"/>
      <c r="P117"/>
    </row>
    <row r="118" spans="2:16">
      <c r="B118" s="1"/>
      <c r="C118" s="1"/>
      <c r="D118" s="1"/>
      <c r="E118" s="1"/>
      <c r="N118"/>
      <c r="O118"/>
      <c r="P118"/>
    </row>
    <row r="119" spans="2:16">
      <c r="B119" s="1"/>
      <c r="C119" s="1"/>
      <c r="D119" s="1"/>
      <c r="E119" s="1"/>
      <c r="N119"/>
      <c r="O119"/>
      <c r="P119"/>
    </row>
    <row r="120" spans="2:16">
      <c r="B120" s="1"/>
      <c r="C120" s="1"/>
      <c r="D120" s="1"/>
      <c r="E120" s="1"/>
      <c r="N120"/>
      <c r="O120"/>
      <c r="P120"/>
    </row>
    <row r="121" spans="2:16">
      <c r="B121" s="1"/>
      <c r="C121" s="1"/>
      <c r="D121" s="1"/>
      <c r="E121" s="1"/>
      <c r="N121"/>
      <c r="O121"/>
      <c r="P121"/>
    </row>
    <row r="122" spans="2:16">
      <c r="B122" s="1"/>
      <c r="C122" s="1"/>
      <c r="D122" s="1"/>
      <c r="E122" s="1"/>
      <c r="N122"/>
      <c r="O122"/>
      <c r="P122"/>
    </row>
    <row r="123" spans="2:16">
      <c r="B123" s="1"/>
      <c r="C123" s="1"/>
      <c r="D123" s="1"/>
      <c r="E123" s="1"/>
      <c r="N123"/>
      <c r="O123"/>
      <c r="P123"/>
    </row>
    <row r="124" spans="2:16">
      <c r="B124" s="1"/>
      <c r="C124" s="1"/>
      <c r="D124" s="1"/>
      <c r="E124" s="1"/>
      <c r="N124"/>
      <c r="O124"/>
      <c r="P124"/>
    </row>
    <row r="125" spans="2:16">
      <c r="B125" s="1"/>
      <c r="C125" s="1"/>
      <c r="D125" s="1"/>
      <c r="E125" s="1"/>
      <c r="N125"/>
      <c r="O125"/>
      <c r="P125"/>
    </row>
    <row r="126" spans="2:16">
      <c r="B126" s="1"/>
      <c r="C126" s="1"/>
      <c r="D126" s="1"/>
      <c r="E126" s="1"/>
      <c r="N126"/>
      <c r="O126"/>
      <c r="P126"/>
    </row>
    <row r="127" spans="2:16">
      <c r="B127" s="1"/>
      <c r="C127" s="1"/>
      <c r="D127" s="1"/>
      <c r="E127" s="1"/>
      <c r="N127"/>
      <c r="O127"/>
      <c r="P127"/>
    </row>
    <row r="128" spans="2:16">
      <c r="B128" s="1"/>
      <c r="C128" s="1"/>
      <c r="D128" s="1"/>
      <c r="E128" s="1"/>
      <c r="N128"/>
      <c r="O128"/>
      <c r="P128"/>
    </row>
    <row r="129" spans="2:16">
      <c r="B129" s="1"/>
      <c r="C129" s="1"/>
      <c r="D129" s="1"/>
      <c r="E129" s="1"/>
      <c r="N129"/>
      <c r="O129"/>
      <c r="P129"/>
    </row>
    <row r="130" spans="2:16">
      <c r="B130" s="1"/>
      <c r="C130" s="1"/>
      <c r="D130" s="1"/>
      <c r="E130" s="1"/>
      <c r="N130"/>
      <c r="O130"/>
      <c r="P130"/>
    </row>
    <row r="131" spans="2:16">
      <c r="B131" s="1"/>
      <c r="C131" s="1"/>
      <c r="D131" s="1"/>
      <c r="E131" s="1"/>
      <c r="N131"/>
      <c r="O131"/>
      <c r="P131"/>
    </row>
    <row r="132" spans="2:16">
      <c r="B132" s="1"/>
      <c r="C132" s="1"/>
      <c r="D132" s="1"/>
      <c r="E132" s="1"/>
      <c r="N132"/>
      <c r="O132"/>
      <c r="P132"/>
    </row>
    <row r="133" spans="2:16">
      <c r="B133" s="1"/>
      <c r="C133" s="1"/>
      <c r="D133" s="1"/>
      <c r="E133" s="1"/>
      <c r="N133"/>
      <c r="O133"/>
      <c r="P133"/>
    </row>
    <row r="134" spans="2:16">
      <c r="B134" s="1"/>
      <c r="C134" s="1"/>
      <c r="D134" s="1"/>
      <c r="E134" s="1"/>
      <c r="N134"/>
      <c r="O134"/>
      <c r="P134"/>
    </row>
    <row r="135" spans="2:16">
      <c r="B135" s="1"/>
      <c r="C135" s="1"/>
      <c r="D135" s="1"/>
      <c r="E135" s="1"/>
      <c r="N135"/>
      <c r="O135"/>
      <c r="P135"/>
    </row>
    <row r="136" spans="2:16">
      <c r="B136" s="1"/>
      <c r="C136" s="1"/>
      <c r="D136" s="1"/>
      <c r="E136" s="1"/>
      <c r="N136"/>
      <c r="O136"/>
      <c r="P136"/>
    </row>
    <row r="137" spans="2:16">
      <c r="B137" s="1"/>
      <c r="C137" s="1"/>
      <c r="D137" s="1"/>
      <c r="E137" s="1"/>
      <c r="N137"/>
      <c r="O137"/>
      <c r="P137"/>
    </row>
    <row r="138" spans="2:16">
      <c r="B138" s="1"/>
      <c r="C138" s="1"/>
      <c r="D138" s="1"/>
      <c r="E138" s="1"/>
      <c r="N138"/>
      <c r="O138"/>
      <c r="P138"/>
    </row>
    <row r="139" spans="2:16">
      <c r="B139" s="1"/>
      <c r="C139" s="1"/>
      <c r="D139" s="1"/>
      <c r="E139" s="1"/>
      <c r="N139"/>
      <c r="O139"/>
      <c r="P139"/>
    </row>
    <row r="140" spans="2:16">
      <c r="B140" s="1"/>
      <c r="C140" s="1"/>
      <c r="D140" s="1"/>
      <c r="E140" s="1"/>
      <c r="N140"/>
      <c r="O140"/>
      <c r="P140"/>
    </row>
    <row r="141" spans="2:16">
      <c r="B141" s="1"/>
      <c r="C141" s="1"/>
      <c r="D141" s="1"/>
      <c r="E141" s="1"/>
      <c r="N141"/>
      <c r="O141"/>
      <c r="P141"/>
    </row>
    <row r="142" spans="2:16">
      <c r="B142" s="1"/>
      <c r="C142" s="1"/>
      <c r="D142" s="1"/>
      <c r="E142" s="1"/>
      <c r="N142"/>
      <c r="O142"/>
      <c r="P142"/>
    </row>
    <row r="143" spans="2:16">
      <c r="B143" s="1"/>
      <c r="C143" s="1"/>
      <c r="D143" s="1"/>
      <c r="E143" s="1"/>
      <c r="N143"/>
      <c r="O143"/>
      <c r="P143"/>
    </row>
    <row r="144" spans="2:16">
      <c r="B144" s="1"/>
      <c r="C144" s="1"/>
      <c r="D144" s="1"/>
      <c r="E144" s="1"/>
      <c r="N144"/>
      <c r="O144"/>
      <c r="P144"/>
    </row>
    <row r="145" spans="2:16">
      <c r="B145" s="1"/>
      <c r="C145" s="1"/>
      <c r="D145" s="1"/>
      <c r="E145" s="1"/>
      <c r="N145"/>
      <c r="O145"/>
      <c r="P145"/>
    </row>
    <row r="146" spans="2:16">
      <c r="B146" s="1"/>
      <c r="C146" s="1"/>
      <c r="D146" s="1"/>
      <c r="E146" s="1"/>
      <c r="N146"/>
      <c r="O146"/>
      <c r="P146"/>
    </row>
    <row r="147" spans="2:16">
      <c r="B147" s="1"/>
      <c r="C147" s="1"/>
      <c r="D147" s="1"/>
      <c r="E147" s="1"/>
      <c r="N147"/>
      <c r="O147"/>
      <c r="P147"/>
    </row>
    <row r="148" spans="2:16">
      <c r="B148" s="1"/>
      <c r="C148" s="1"/>
      <c r="D148" s="1"/>
      <c r="E148" s="1"/>
      <c r="N148"/>
      <c r="O148"/>
      <c r="P148"/>
    </row>
    <row r="149" spans="2:16">
      <c r="B149" s="1"/>
      <c r="C149" s="1"/>
      <c r="D149" s="1"/>
      <c r="E149" s="1"/>
      <c r="N149"/>
      <c r="O149"/>
      <c r="P149"/>
    </row>
    <row r="150" spans="2:16">
      <c r="B150" s="1"/>
      <c r="C150" s="1"/>
      <c r="D150" s="1"/>
      <c r="E150" s="1"/>
      <c r="N150"/>
      <c r="O150"/>
      <c r="P150"/>
    </row>
    <row r="151" spans="2:16">
      <c r="B151" s="1"/>
      <c r="C151" s="1"/>
      <c r="D151" s="1"/>
      <c r="E151" s="1"/>
      <c r="N151"/>
      <c r="O151"/>
      <c r="P151"/>
    </row>
    <row r="152" spans="2:16">
      <c r="B152" s="1"/>
      <c r="C152" s="1"/>
      <c r="D152" s="1"/>
      <c r="E152" s="1"/>
      <c r="N152"/>
      <c r="O152"/>
      <c r="P152"/>
    </row>
    <row r="153" spans="2:16">
      <c r="B153" s="1"/>
      <c r="C153" s="1"/>
      <c r="D153" s="1"/>
      <c r="E153" s="1"/>
      <c r="N153"/>
      <c r="O153"/>
      <c r="P153"/>
    </row>
    <row r="154" spans="2:16">
      <c r="B154" s="1"/>
      <c r="C154" s="1"/>
      <c r="D154" s="1"/>
      <c r="E154" s="1"/>
      <c r="N154"/>
      <c r="O154"/>
      <c r="P154"/>
    </row>
    <row r="155" spans="2:16">
      <c r="B155" s="1"/>
      <c r="C155" s="1"/>
      <c r="D155" s="1"/>
      <c r="E155" s="1"/>
      <c r="N155"/>
      <c r="O155"/>
      <c r="P155"/>
    </row>
    <row r="156" spans="2:16">
      <c r="B156" s="1"/>
      <c r="C156" s="1"/>
      <c r="D156" s="1"/>
      <c r="E156" s="1"/>
      <c r="N156"/>
      <c r="O156"/>
      <c r="P156"/>
    </row>
    <row r="157" spans="2:16">
      <c r="B157" s="1"/>
      <c r="C157" s="1"/>
      <c r="D157" s="1"/>
      <c r="E157" s="1"/>
      <c r="N157"/>
      <c r="O157"/>
      <c r="P157"/>
    </row>
    <row r="158" spans="2:16">
      <c r="B158" s="1"/>
      <c r="C158" s="1"/>
      <c r="D158" s="1"/>
      <c r="E158" s="1"/>
      <c r="N158"/>
      <c r="O158"/>
      <c r="P158"/>
    </row>
    <row r="159" spans="2:16">
      <c r="B159" s="1"/>
      <c r="C159" s="1"/>
      <c r="D159" s="1"/>
      <c r="E159" s="1"/>
      <c r="N159"/>
      <c r="O159"/>
      <c r="P159"/>
    </row>
    <row r="160" spans="2:16">
      <c r="B160" s="1"/>
      <c r="C160" s="1"/>
      <c r="D160" s="1"/>
      <c r="E160" s="1"/>
      <c r="N160"/>
      <c r="O160"/>
      <c r="P160"/>
    </row>
    <row r="161" spans="2:16">
      <c r="B161" s="1"/>
      <c r="C161" s="1"/>
      <c r="D161" s="1"/>
      <c r="E161" s="1"/>
      <c r="N161"/>
      <c r="O161"/>
      <c r="P161"/>
    </row>
    <row r="162" spans="2:16">
      <c r="B162" s="1"/>
      <c r="C162" s="1"/>
      <c r="D162" s="1"/>
      <c r="E162" s="1"/>
      <c r="N162"/>
      <c r="O162"/>
      <c r="P162"/>
    </row>
    <row r="163" spans="2:16">
      <c r="B163" s="1"/>
      <c r="C163" s="1"/>
      <c r="D163" s="1"/>
      <c r="E163" s="1"/>
      <c r="N163"/>
      <c r="O163"/>
      <c r="P163"/>
    </row>
    <row r="164" spans="2:16">
      <c r="B164" s="1"/>
      <c r="C164" s="1"/>
      <c r="D164" s="1"/>
      <c r="E164" s="1"/>
      <c r="N164"/>
      <c r="O164"/>
      <c r="P164"/>
    </row>
    <row r="165" spans="2:16">
      <c r="B165" s="1"/>
      <c r="C165" s="1"/>
      <c r="D165" s="1"/>
      <c r="E165" s="1"/>
      <c r="N165"/>
      <c r="O165"/>
      <c r="P165"/>
    </row>
    <row r="166" spans="2:16">
      <c r="B166" s="1"/>
      <c r="C166" s="1"/>
      <c r="D166" s="1"/>
      <c r="E166" s="1"/>
      <c r="N166"/>
      <c r="O166"/>
      <c r="P166"/>
    </row>
    <row r="167" spans="2:16">
      <c r="B167" s="1"/>
      <c r="C167" s="1"/>
      <c r="D167" s="1"/>
      <c r="E167" s="1"/>
      <c r="N167"/>
      <c r="O167"/>
      <c r="P167"/>
    </row>
    <row r="168" spans="2:16">
      <c r="B168" s="1"/>
      <c r="C168" s="1"/>
      <c r="D168" s="1"/>
      <c r="E168" s="1"/>
      <c r="N168"/>
      <c r="O168"/>
      <c r="P168"/>
    </row>
    <row r="169" spans="2:16">
      <c r="B169" s="1"/>
      <c r="C169" s="1"/>
      <c r="D169" s="1"/>
      <c r="E169" s="1"/>
      <c r="N169"/>
      <c r="O169"/>
      <c r="P169"/>
    </row>
    <row r="170" spans="2:16">
      <c r="B170" s="1"/>
      <c r="C170" s="1"/>
      <c r="D170" s="1"/>
      <c r="E170" s="1"/>
      <c r="N170"/>
      <c r="O170"/>
      <c r="P170"/>
    </row>
    <row r="171" spans="2:16">
      <c r="B171" s="1"/>
      <c r="C171" s="1"/>
      <c r="D171" s="1"/>
      <c r="E171" s="1"/>
      <c r="N171"/>
      <c r="O171"/>
      <c r="P171"/>
    </row>
    <row r="172" spans="2:16">
      <c r="B172" s="1"/>
      <c r="C172" s="1"/>
      <c r="D172" s="1"/>
      <c r="E172" s="1"/>
      <c r="N172"/>
      <c r="O172"/>
      <c r="P172"/>
    </row>
    <row r="173" spans="2:16">
      <c r="B173" s="1"/>
      <c r="C173" s="1"/>
      <c r="D173" s="1"/>
      <c r="E173" s="1"/>
      <c r="N173"/>
      <c r="O173"/>
      <c r="P173"/>
    </row>
    <row r="174" spans="2:16">
      <c r="B174" s="1"/>
      <c r="C174" s="1"/>
      <c r="D174" s="1"/>
      <c r="E174" s="1"/>
      <c r="N174"/>
      <c r="O174"/>
      <c r="P174"/>
    </row>
    <row r="175" spans="2:16">
      <c r="B175" s="1"/>
      <c r="C175" s="1"/>
      <c r="D175" s="1"/>
      <c r="E175" s="1"/>
      <c r="N175"/>
      <c r="O175"/>
      <c r="P175"/>
    </row>
  </sheetData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O167"/>
  <sheetViews>
    <sheetView zoomScaleNormal="100" workbookViewId="0">
      <pane xSplit="1" ySplit="3" topLeftCell="C19" activePane="bottomRight" state="frozen"/>
      <selection pane="topRight" activeCell="B1" sqref="B1"/>
      <selection pane="bottomLeft" activeCell="A4" sqref="A4"/>
      <selection pane="bottomRight" activeCell="N46" sqref="N46"/>
    </sheetView>
  </sheetViews>
  <sheetFormatPr defaultColWidth="8.85546875" defaultRowHeight="15"/>
  <cols>
    <col min="1" max="1" width="17" style="1" customWidth="1"/>
    <col min="2" max="3" width="14.7109375" style="1" bestFit="1" customWidth="1"/>
    <col min="4" max="4" width="15.28515625" style="1" bestFit="1" customWidth="1"/>
    <col min="5" max="5" width="14.5703125" style="1" bestFit="1" customWidth="1"/>
    <col min="6" max="6" width="8.85546875" style="1"/>
    <col min="7" max="7" width="15" style="1" bestFit="1" customWidth="1"/>
    <col min="8" max="8" width="14" style="1" bestFit="1" customWidth="1"/>
    <col min="9" max="9" width="15" style="1" bestFit="1" customWidth="1"/>
    <col min="10" max="10" width="13.5703125" style="1" bestFit="1" customWidth="1"/>
    <col min="11" max="11" width="17.7109375" style="1" bestFit="1" customWidth="1"/>
    <col min="12" max="12" width="15" style="1" bestFit="1" customWidth="1"/>
    <col min="13" max="13" width="16" style="1" bestFit="1" customWidth="1"/>
    <col min="14" max="14" width="15" bestFit="1" customWidth="1"/>
    <col min="15" max="18" width="13.42578125" bestFit="1" customWidth="1"/>
    <col min="19" max="19" width="12.28515625" bestFit="1" customWidth="1"/>
    <col min="21" max="21" width="15" bestFit="1" customWidth="1"/>
    <col min="22" max="22" width="13.42578125" bestFit="1" customWidth="1"/>
    <col min="23" max="23" width="15" bestFit="1" customWidth="1"/>
    <col min="24" max="24" width="13.42578125" bestFit="1" customWidth="1"/>
    <col min="25" max="25" width="14.42578125" bestFit="1" customWidth="1"/>
    <col min="26" max="26" width="15" bestFit="1" customWidth="1"/>
    <col min="27" max="27" width="16" bestFit="1" customWidth="1"/>
    <col min="37" max="40" width="11.28515625" bestFit="1" customWidth="1"/>
    <col min="41" max="41" width="12.28515625" bestFit="1" customWidth="1"/>
    <col min="42" max="16384" width="8.85546875" style="1"/>
  </cols>
  <sheetData>
    <row r="1" spans="1:10" ht="18.75">
      <c r="A1" s="135" t="s">
        <v>105</v>
      </c>
    </row>
    <row r="2" spans="1:10" ht="18.75">
      <c r="A2" s="137" t="s">
        <v>15</v>
      </c>
      <c r="G2" s="138" t="s">
        <v>106</v>
      </c>
      <c r="H2" s="139"/>
      <c r="I2" s="140"/>
    </row>
    <row r="3" spans="1:10">
      <c r="B3" s="142">
        <v>2019</v>
      </c>
      <c r="C3" s="142">
        <v>2020</v>
      </c>
      <c r="D3" s="142">
        <v>2021</v>
      </c>
      <c r="E3" s="144" t="s">
        <v>44</v>
      </c>
      <c r="G3" s="142" t="s">
        <v>108</v>
      </c>
      <c r="H3" s="142" t="s">
        <v>109</v>
      </c>
      <c r="I3" s="144" t="s">
        <v>110</v>
      </c>
    </row>
    <row r="4" spans="1:10">
      <c r="A4" s="141" t="s">
        <v>107</v>
      </c>
    </row>
    <row r="5" spans="1:10">
      <c r="A5" s="1" t="s">
        <v>111</v>
      </c>
      <c r="B5" s="156">
        <v>2995.7563282163765</v>
      </c>
      <c r="C5" s="156">
        <v>12714.514415498177</v>
      </c>
      <c r="D5" s="156">
        <v>21461.998748351714</v>
      </c>
      <c r="E5" s="156">
        <f t="shared" ref="E5:E13" si="0">SUM(B5:D5)</f>
        <v>37172.269492066269</v>
      </c>
      <c r="G5" s="145">
        <f>C5/12*8</f>
        <v>8476.3429436654515</v>
      </c>
      <c r="H5" s="145">
        <f>D5/12*4</f>
        <v>7153.9995827839048</v>
      </c>
      <c r="I5" s="14">
        <f>SUM(G5:H5)</f>
        <v>15630.342526449356</v>
      </c>
    </row>
    <row r="6" spans="1:10">
      <c r="A6" s="1" t="s">
        <v>112</v>
      </c>
      <c r="B6" s="156">
        <v>0</v>
      </c>
      <c r="C6" s="156">
        <v>0</v>
      </c>
      <c r="D6" s="156">
        <v>0</v>
      </c>
      <c r="E6" s="156">
        <f t="shared" si="0"/>
        <v>0</v>
      </c>
      <c r="G6" s="145">
        <f t="shared" ref="G6:G13" si="1">C6/12*8</f>
        <v>0</v>
      </c>
      <c r="H6" s="145">
        <f t="shared" ref="H6:H13" si="2">D6/12*4</f>
        <v>0</v>
      </c>
      <c r="I6" s="14">
        <f t="shared" ref="I6:I13" si="3">SUM(G6:H6)</f>
        <v>0</v>
      </c>
    </row>
    <row r="7" spans="1:10">
      <c r="A7" s="1" t="s">
        <v>113</v>
      </c>
      <c r="B7" s="156">
        <v>-3391548.9361653775</v>
      </c>
      <c r="C7" s="156">
        <v>-3192075.3126623817</v>
      </c>
      <c r="D7" s="156">
        <v>-4267499.5973224277</v>
      </c>
      <c r="E7" s="156">
        <f t="shared" si="0"/>
        <v>-10851123.846150186</v>
      </c>
      <c r="G7" s="145">
        <f t="shared" si="1"/>
        <v>-2128050.2084415876</v>
      </c>
      <c r="H7" s="145">
        <f t="shared" si="2"/>
        <v>-1422499.8657741426</v>
      </c>
      <c r="I7" s="14">
        <f t="shared" si="3"/>
        <v>-3550550.0742157302</v>
      </c>
    </row>
    <row r="8" spans="1:10">
      <c r="A8" s="1" t="s">
        <v>114</v>
      </c>
      <c r="B8" s="156">
        <v>-3617579.3485321654</v>
      </c>
      <c r="C8" s="156">
        <v>-3702788.6735093337</v>
      </c>
      <c r="D8" s="156">
        <v>-1108936.8385548161</v>
      </c>
      <c r="E8" s="156">
        <f t="shared" si="0"/>
        <v>-8429304.8605963159</v>
      </c>
      <c r="G8" s="145">
        <f t="shared" si="1"/>
        <v>-2468525.7823395557</v>
      </c>
      <c r="H8" s="145">
        <f t="shared" si="2"/>
        <v>-369645.61285160534</v>
      </c>
      <c r="I8" s="14">
        <f t="shared" si="3"/>
        <v>-2838171.395191161</v>
      </c>
    </row>
    <row r="9" spans="1:10">
      <c r="A9" s="1" t="s">
        <v>115</v>
      </c>
      <c r="B9" s="156">
        <v>-210109.39525431168</v>
      </c>
      <c r="C9" s="156">
        <v>-1718417.3611609465</v>
      </c>
      <c r="D9" s="156">
        <v>-5316805.2427109163</v>
      </c>
      <c r="E9" s="156">
        <f t="shared" si="0"/>
        <v>-7245331.9991261745</v>
      </c>
      <c r="G9" s="145">
        <f t="shared" si="1"/>
        <v>-1145611.5741072977</v>
      </c>
      <c r="H9" s="145">
        <f t="shared" si="2"/>
        <v>-1772268.4142369721</v>
      </c>
      <c r="I9" s="14">
        <f t="shared" si="3"/>
        <v>-2917879.9883442698</v>
      </c>
    </row>
    <row r="10" spans="1:10">
      <c r="A10" s="1" t="s">
        <v>117</v>
      </c>
      <c r="B10" s="156">
        <v>-33417.959399999978</v>
      </c>
      <c r="C10" s="156">
        <v>-33417.959399999978</v>
      </c>
      <c r="D10" s="156">
        <v>-33417.959399999978</v>
      </c>
      <c r="E10" s="156">
        <v>-100253.87819999993</v>
      </c>
      <c r="G10" s="145">
        <f t="shared" si="1"/>
        <v>-22278.639599999984</v>
      </c>
      <c r="H10" s="145">
        <f t="shared" si="2"/>
        <v>-11139.319799999992</v>
      </c>
      <c r="I10" s="14">
        <f t="shared" si="3"/>
        <v>-33417.959399999978</v>
      </c>
    </row>
    <row r="11" spans="1:10">
      <c r="A11" s="1" t="s">
        <v>131</v>
      </c>
      <c r="B11" s="156">
        <v>0</v>
      </c>
      <c r="C11" s="156">
        <v>0</v>
      </c>
      <c r="D11" s="156">
        <v>0</v>
      </c>
      <c r="E11" s="156">
        <f t="shared" si="0"/>
        <v>0</v>
      </c>
      <c r="G11" s="145">
        <f t="shared" si="1"/>
        <v>0</v>
      </c>
      <c r="H11" s="145">
        <f t="shared" si="2"/>
        <v>0</v>
      </c>
      <c r="I11" s="14">
        <f t="shared" si="3"/>
        <v>0</v>
      </c>
    </row>
    <row r="12" spans="1:10">
      <c r="A12" s="1" t="s">
        <v>118</v>
      </c>
      <c r="B12" s="156">
        <v>566894.58731398452</v>
      </c>
      <c r="C12" s="156">
        <v>1521230.8955002888</v>
      </c>
      <c r="D12" s="156">
        <v>1893694.7200613634</v>
      </c>
      <c r="E12" s="156">
        <f t="shared" si="0"/>
        <v>3981820.2028756365</v>
      </c>
      <c r="G12" s="145">
        <f t="shared" si="1"/>
        <v>1014153.9303335259</v>
      </c>
      <c r="H12" s="145">
        <f t="shared" si="2"/>
        <v>631231.57335378777</v>
      </c>
      <c r="I12" s="14">
        <f t="shared" si="3"/>
        <v>1645385.5036873138</v>
      </c>
    </row>
    <row r="13" spans="1:10">
      <c r="A13" s="1" t="s">
        <v>45</v>
      </c>
      <c r="B13" s="156">
        <v>2519969.5208420423</v>
      </c>
      <c r="C13" s="156">
        <v>3585561.4253361397</v>
      </c>
      <c r="D13" s="156">
        <v>2196660.1241054283</v>
      </c>
      <c r="E13" s="156">
        <f t="shared" si="0"/>
        <v>8302191.0702836104</v>
      </c>
      <c r="G13" s="154">
        <f t="shared" si="1"/>
        <v>2390374.2835574267</v>
      </c>
      <c r="H13" s="154">
        <f t="shared" si="2"/>
        <v>732220.04136847612</v>
      </c>
      <c r="I13" s="153">
        <f t="shared" si="3"/>
        <v>3122594.3249259028</v>
      </c>
    </row>
    <row r="14" spans="1:10">
      <c r="A14" s="146" t="s">
        <v>44</v>
      </c>
      <c r="B14" s="157">
        <f>SUM(B5:B13)</f>
        <v>-4162795.7748676115</v>
      </c>
      <c r="C14" s="157">
        <f t="shared" ref="C14:D14" si="4">SUM(C5:C13)</f>
        <v>-3527192.4714807342</v>
      </c>
      <c r="D14" s="157">
        <f t="shared" si="4"/>
        <v>-6614842.7950730165</v>
      </c>
      <c r="E14" s="157">
        <f>SUM(E5:E13)</f>
        <v>-14304831.041421361</v>
      </c>
      <c r="G14" s="14">
        <f>SUM(G5:G13)</f>
        <v>-2351461.6476538233</v>
      </c>
      <c r="H14" s="14">
        <f t="shared" ref="H14:I14" si="5">SUM(H5:H13)</f>
        <v>-2204947.5983576723</v>
      </c>
      <c r="I14" s="14">
        <f t="shared" si="5"/>
        <v>-4556409.2460114956</v>
      </c>
    </row>
    <row r="15" spans="1:10">
      <c r="A15" s="97"/>
      <c r="B15" s="158">
        <v>0</v>
      </c>
      <c r="C15" s="158">
        <v>0</v>
      </c>
      <c r="D15" s="158">
        <v>0</v>
      </c>
      <c r="E15" s="158"/>
      <c r="G15" s="147">
        <f>C14/12*8</f>
        <v>-2351461.6476538228</v>
      </c>
      <c r="H15" s="147">
        <f>D14/12*4</f>
        <v>-2204947.5983576723</v>
      </c>
      <c r="I15" s="147">
        <f>SUM(G15:H15)</f>
        <v>-4556409.2460114956</v>
      </c>
      <c r="J15" s="14"/>
    </row>
    <row r="16" spans="1:10">
      <c r="B16" s="159"/>
      <c r="C16" s="159"/>
      <c r="D16" s="159"/>
      <c r="E16" s="159"/>
    </row>
    <row r="17" spans="1:13">
      <c r="A17" s="141" t="s">
        <v>120</v>
      </c>
      <c r="B17" s="142">
        <v>2019</v>
      </c>
      <c r="C17" s="142">
        <v>2020</v>
      </c>
      <c r="D17" s="142">
        <v>2021</v>
      </c>
      <c r="E17" s="159"/>
      <c r="G17" s="149" t="s">
        <v>121</v>
      </c>
      <c r="H17" s="149" t="s">
        <v>122</v>
      </c>
      <c r="I17" s="149" t="s">
        <v>128</v>
      </c>
      <c r="J17" s="149" t="s">
        <v>124</v>
      </c>
      <c r="K17" s="149" t="s">
        <v>96</v>
      </c>
      <c r="L17" s="149" t="s">
        <v>125</v>
      </c>
    </row>
    <row r="18" spans="1:13">
      <c r="A18" s="1" t="s">
        <v>111</v>
      </c>
      <c r="B18" s="136">
        <v>-2995.7563282163765</v>
      </c>
      <c r="C18" s="136">
        <v>-15710.270743714555</v>
      </c>
      <c r="D18" s="136">
        <v>-37172.269492066269</v>
      </c>
      <c r="E18" s="159"/>
      <c r="G18" s="150">
        <f>B18</f>
        <v>-2995.7563282163765</v>
      </c>
      <c r="H18" s="14">
        <f t="shared" ref="H18:H26" si="6">C5-G5</f>
        <v>4238.1714718327257</v>
      </c>
      <c r="I18" s="150">
        <f>G18-H18</f>
        <v>-7233.9278000491022</v>
      </c>
      <c r="J18" s="150">
        <f t="shared" ref="J18:J26" si="7">I18-I5</f>
        <v>-22864.270326498459</v>
      </c>
      <c r="K18" s="145">
        <f t="shared" ref="K18:K26" si="8">J18*$K$28</f>
        <v>-22996.013205511903</v>
      </c>
      <c r="L18" s="145">
        <f>SUM(I18:J18)/SUM($I$27:$J$27)*$K$27</f>
        <v>-15078.028303402285</v>
      </c>
    </row>
    <row r="19" spans="1:13">
      <c r="A19" s="1" t="s">
        <v>112</v>
      </c>
      <c r="B19" s="136">
        <v>0</v>
      </c>
      <c r="C19" s="136">
        <v>0</v>
      </c>
      <c r="D19" s="136">
        <v>0</v>
      </c>
      <c r="E19" s="159"/>
      <c r="G19" s="150">
        <f t="shared" ref="G19:G26" si="9">B19</f>
        <v>0</v>
      </c>
      <c r="H19" s="14">
        <f t="shared" si="6"/>
        <v>0</v>
      </c>
      <c r="I19" s="150">
        <f t="shared" ref="I19:I26" si="10">G19-H19</f>
        <v>0</v>
      </c>
      <c r="J19" s="150">
        <f t="shared" si="7"/>
        <v>0</v>
      </c>
      <c r="K19" s="145">
        <f t="shared" si="8"/>
        <v>0</v>
      </c>
      <c r="L19" s="145">
        <f t="shared" ref="L19:L26" si="11">SUM(I19:J19)/SUM($I$27:$J$27)*$K$27</f>
        <v>0</v>
      </c>
    </row>
    <row r="20" spans="1:13">
      <c r="A20" s="1" t="s">
        <v>113</v>
      </c>
      <c r="B20" s="136">
        <v>-520709412.02383465</v>
      </c>
      <c r="C20" s="136">
        <v>-517517336.71117222</v>
      </c>
      <c r="D20" s="136">
        <v>-513249837.11384982</v>
      </c>
      <c r="E20" s="159"/>
      <c r="G20" s="150">
        <f t="shared" si="9"/>
        <v>-520709412.02383465</v>
      </c>
      <c r="H20" s="14">
        <f t="shared" si="6"/>
        <v>-1064025.104220794</v>
      </c>
      <c r="I20" s="150">
        <f t="shared" si="10"/>
        <v>-519645386.91961384</v>
      </c>
      <c r="J20" s="150">
        <f t="shared" si="7"/>
        <v>-516094836.84539813</v>
      </c>
      <c r="K20" s="145">
        <f t="shared" si="8"/>
        <v>-519068551.67115343</v>
      </c>
      <c r="L20" s="145">
        <f t="shared" si="11"/>
        <v>-518865625.88364547</v>
      </c>
    </row>
    <row r="21" spans="1:13">
      <c r="A21" s="1" t="s">
        <v>114</v>
      </c>
      <c r="B21" s="136">
        <v>2890033.2296729488</v>
      </c>
      <c r="C21" s="136">
        <v>6592821.903182283</v>
      </c>
      <c r="D21" s="136">
        <v>7701758.7417370994</v>
      </c>
      <c r="E21" s="159"/>
      <c r="G21" s="150">
        <f t="shared" si="9"/>
        <v>2890033.2296729488</v>
      </c>
      <c r="H21" s="14">
        <f t="shared" si="6"/>
        <v>-1234262.8911697781</v>
      </c>
      <c r="I21" s="150">
        <f t="shared" si="10"/>
        <v>4124296.1208427269</v>
      </c>
      <c r="J21" s="150">
        <f t="shared" si="7"/>
        <v>6962467.5160338879</v>
      </c>
      <c r="K21" s="145">
        <f t="shared" si="8"/>
        <v>7002584.9351555835</v>
      </c>
      <c r="L21" s="145">
        <f t="shared" si="11"/>
        <v>5554037.9928096319</v>
      </c>
    </row>
    <row r="22" spans="1:13">
      <c r="A22" s="1" t="s">
        <v>115</v>
      </c>
      <c r="B22" s="136">
        <v>-77529295.627679691</v>
      </c>
      <c r="C22" s="136">
        <v>-75810878.266518742</v>
      </c>
      <c r="D22" s="136">
        <v>-70494073.023807824</v>
      </c>
      <c r="E22" s="159"/>
      <c r="G22" s="150">
        <f t="shared" si="9"/>
        <v>-77529295.627679691</v>
      </c>
      <c r="H22" s="14">
        <f t="shared" si="6"/>
        <v>-572805.78705364885</v>
      </c>
      <c r="I22" s="150">
        <f t="shared" si="10"/>
        <v>-76956489.840626046</v>
      </c>
      <c r="J22" s="150">
        <f t="shared" si="7"/>
        <v>-74038609.852281779</v>
      </c>
      <c r="K22" s="145">
        <f t="shared" si="8"/>
        <v>-74465216.933146641</v>
      </c>
      <c r="L22" s="145">
        <f t="shared" si="11"/>
        <v>-75642680.577498913</v>
      </c>
    </row>
    <row r="23" spans="1:13">
      <c r="A23" s="1" t="s">
        <v>117</v>
      </c>
      <c r="B23" s="136">
        <v>33417.959399999978</v>
      </c>
      <c r="C23" s="136">
        <v>66835.918799999956</v>
      </c>
      <c r="D23" s="136">
        <v>100253.87819999993</v>
      </c>
      <c r="E23" s="159"/>
      <c r="G23" s="150">
        <f t="shared" si="9"/>
        <v>33417.959399999978</v>
      </c>
      <c r="H23" s="14">
        <f t="shared" si="6"/>
        <v>-11139.319799999994</v>
      </c>
      <c r="I23" s="150">
        <f t="shared" si="10"/>
        <v>44557.279199999975</v>
      </c>
      <c r="J23" s="150">
        <f t="shared" si="7"/>
        <v>77975.238599999953</v>
      </c>
      <c r="K23" s="145">
        <f t="shared" si="8"/>
        <v>78424.528355510702</v>
      </c>
      <c r="L23" s="145">
        <f t="shared" si="11"/>
        <v>61384.032482859722</v>
      </c>
    </row>
    <row r="24" spans="1:13">
      <c r="A24" s="1" t="s">
        <v>131</v>
      </c>
      <c r="B24" s="136">
        <v>0</v>
      </c>
      <c r="C24" s="136">
        <v>0</v>
      </c>
      <c r="D24" s="136">
        <v>0</v>
      </c>
      <c r="E24" s="159"/>
      <c r="G24" s="150">
        <f t="shared" si="9"/>
        <v>0</v>
      </c>
      <c r="H24" s="14">
        <f t="shared" si="6"/>
        <v>0</v>
      </c>
      <c r="I24" s="150">
        <f t="shared" si="10"/>
        <v>0</v>
      </c>
      <c r="J24" s="150">
        <f t="shared" si="7"/>
        <v>0</v>
      </c>
      <c r="K24" s="145">
        <f t="shared" si="8"/>
        <v>0</v>
      </c>
      <c r="L24" s="145">
        <f t="shared" si="11"/>
        <v>0</v>
      </c>
    </row>
    <row r="25" spans="1:13">
      <c r="A25" s="1" t="s">
        <v>118</v>
      </c>
      <c r="B25" s="136">
        <v>-922293.48731398454</v>
      </c>
      <c r="C25" s="136">
        <v>-2443524.3828142732</v>
      </c>
      <c r="D25" s="136">
        <v>-4337219.1028756369</v>
      </c>
      <c r="E25" s="159"/>
      <c r="G25" s="150">
        <f t="shared" si="9"/>
        <v>-922293.48731398454</v>
      </c>
      <c r="H25" s="14">
        <f t="shared" si="6"/>
        <v>507076.96516676294</v>
      </c>
      <c r="I25" s="150">
        <f t="shared" si="10"/>
        <v>-1429370.4524807474</v>
      </c>
      <c r="J25" s="150">
        <f t="shared" si="7"/>
        <v>-3074755.9561680611</v>
      </c>
      <c r="K25" s="145">
        <f t="shared" si="8"/>
        <v>-3092472.5592411035</v>
      </c>
      <c r="L25" s="145">
        <f t="shared" si="11"/>
        <v>-2256392.3988461853</v>
      </c>
    </row>
    <row r="26" spans="1:13">
      <c r="A26" s="1" t="s">
        <v>45</v>
      </c>
      <c r="B26" s="136">
        <v>-3971731.9919828251</v>
      </c>
      <c r="C26" s="136">
        <v>-7557293.4173189644</v>
      </c>
      <c r="D26" s="136">
        <v>-9753953.5414243937</v>
      </c>
      <c r="E26" s="159"/>
      <c r="G26" s="152">
        <f t="shared" si="9"/>
        <v>-3971731.9919828251</v>
      </c>
      <c r="H26" s="153">
        <f t="shared" si="6"/>
        <v>1195187.1417787131</v>
      </c>
      <c r="I26" s="152">
        <f t="shared" si="10"/>
        <v>-5166919.1337615382</v>
      </c>
      <c r="J26" s="152">
        <f t="shared" si="7"/>
        <v>-8289513.4586874414</v>
      </c>
      <c r="K26" s="154">
        <f t="shared" si="8"/>
        <v>-8337277.2557854187</v>
      </c>
      <c r="L26" s="154">
        <f t="shared" si="11"/>
        <v>-6741150.1060194559</v>
      </c>
    </row>
    <row r="27" spans="1:13">
      <c r="A27" s="146" t="s">
        <v>44</v>
      </c>
      <c r="B27" s="157">
        <f>SUM(B18:B26)</f>
        <v>-600212277.69806635</v>
      </c>
      <c r="C27" s="157">
        <f>SUM(C18:C26)</f>
        <v>-596685085.22658563</v>
      </c>
      <c r="D27" s="157">
        <f>SUM(D18:D26)</f>
        <v>-590070242.43151259</v>
      </c>
      <c r="E27" s="159"/>
      <c r="G27" s="150">
        <f>SUM(G18:G26)</f>
        <v>-600212277.69806635</v>
      </c>
      <c r="H27" s="150">
        <f t="shared" ref="H27:I27" si="12">SUM(H18:H26)</f>
        <v>-1175730.8238269123</v>
      </c>
      <c r="I27" s="150">
        <f t="shared" si="12"/>
        <v>-599036546.87423956</v>
      </c>
      <c r="J27" s="145">
        <f>SUM(J18:J26)</f>
        <v>-594480137.62822795</v>
      </c>
      <c r="K27" s="333">
        <v>-597905504.96902096</v>
      </c>
      <c r="L27" s="333">
        <f>SUM(L18:L26)</f>
        <v>-597905504.96902084</v>
      </c>
    </row>
    <row r="28" spans="1:13">
      <c r="B28" s="150">
        <v>0</v>
      </c>
      <c r="C28" s="150">
        <v>0</v>
      </c>
      <c r="D28" s="150">
        <v>0</v>
      </c>
      <c r="H28" s="147">
        <f>C14/12*4</f>
        <v>-1175730.8238269114</v>
      </c>
      <c r="I28" s="147">
        <f>G27-H28</f>
        <v>-599036546.87423944</v>
      </c>
      <c r="J28" s="147">
        <f>I27-I14</f>
        <v>-594480137.62822807</v>
      </c>
      <c r="K28" s="1">
        <f>K27/J27</f>
        <v>1.0057619542251808</v>
      </c>
    </row>
    <row r="30" spans="1:13">
      <c r="G30" s="138" t="s">
        <v>126</v>
      </c>
      <c r="H30" s="139"/>
      <c r="I30" s="139"/>
      <c r="J30" s="139"/>
      <c r="K30" s="139"/>
      <c r="L30" s="139"/>
      <c r="M30" s="140"/>
    </row>
    <row r="31" spans="1:13">
      <c r="A31" s="141" t="s">
        <v>127</v>
      </c>
      <c r="B31" s="142">
        <v>2019</v>
      </c>
      <c r="C31" s="142">
        <v>2020</v>
      </c>
      <c r="D31" s="142">
        <v>2021</v>
      </c>
      <c r="E31" s="136"/>
      <c r="G31" s="149" t="s">
        <v>121</v>
      </c>
      <c r="H31" s="149" t="s">
        <v>122</v>
      </c>
      <c r="I31" s="149" t="s">
        <v>128</v>
      </c>
      <c r="J31" s="149" t="str">
        <f>G3</f>
        <v>May-Dec 2020</v>
      </c>
      <c r="K31" s="149" t="str">
        <f>H3</f>
        <v>Jan-Apr 2021</v>
      </c>
      <c r="L31" s="149" t="s">
        <v>124</v>
      </c>
      <c r="M31" s="149" t="s">
        <v>96</v>
      </c>
    </row>
    <row r="32" spans="1:13">
      <c r="A32" s="1" t="s">
        <v>111</v>
      </c>
      <c r="B32" s="136">
        <v>1536255.7932289185</v>
      </c>
      <c r="C32" s="136">
        <v>1556660.4808682038</v>
      </c>
      <c r="D32" s="136">
        <v>1577603.649814581</v>
      </c>
      <c r="E32" s="136"/>
      <c r="G32" s="150">
        <v>-35413388.066458687</v>
      </c>
      <c r="H32" s="14">
        <f>C32/12*4</f>
        <v>518886.82695606793</v>
      </c>
      <c r="I32" s="150">
        <f>G32-H32</f>
        <v>-35932274.893414758</v>
      </c>
      <c r="J32" s="145">
        <f>C32/12*8</f>
        <v>1037773.6539121359</v>
      </c>
      <c r="K32" s="145">
        <f>D32/12*4</f>
        <v>525867.88327152701</v>
      </c>
      <c r="L32" s="150">
        <f>I32-J32-K32</f>
        <v>-37495916.430598423</v>
      </c>
      <c r="M32" s="145">
        <f>AVERAGE(I32,L32)</f>
        <v>-36714095.662006587</v>
      </c>
    </row>
    <row r="33" spans="1:19">
      <c r="A33" s="1" t="s">
        <v>112</v>
      </c>
      <c r="B33" s="136">
        <v>0</v>
      </c>
      <c r="C33" s="136">
        <v>0</v>
      </c>
      <c r="D33" s="136">
        <v>0</v>
      </c>
      <c r="E33" s="136"/>
      <c r="G33" s="150">
        <v>0</v>
      </c>
      <c r="H33" s="14">
        <f t="shared" ref="H33:H40" si="13">C33/12*4</f>
        <v>0</v>
      </c>
      <c r="I33" s="150">
        <f t="shared" ref="I33:I40" si="14">G33-H33</f>
        <v>0</v>
      </c>
      <c r="J33" s="145">
        <f t="shared" ref="J33:J40" si="15">C33/12*8</f>
        <v>0</v>
      </c>
      <c r="K33" s="145">
        <f t="shared" ref="K33:K40" si="16">D33/12*4</f>
        <v>0</v>
      </c>
      <c r="L33" s="150">
        <f t="shared" ref="L33:L40" si="17">I33-J33-K33</f>
        <v>0</v>
      </c>
      <c r="M33" s="145">
        <f t="shared" ref="M33:M40" si="18">AVERAGE(I33,L33)</f>
        <v>0</v>
      </c>
    </row>
    <row r="34" spans="1:19">
      <c r="A34" s="1" t="s">
        <v>113</v>
      </c>
      <c r="B34" s="136">
        <v>105152662.67084308</v>
      </c>
      <c r="C34" s="136">
        <v>110638063.4973177</v>
      </c>
      <c r="D34" s="136">
        <v>116681580.57913655</v>
      </c>
      <c r="E34" s="136"/>
      <c r="G34" s="150">
        <v>-1572049415.9216294</v>
      </c>
      <c r="H34" s="14">
        <f t="shared" si="13"/>
        <v>36879354.499105901</v>
      </c>
      <c r="I34" s="150">
        <f t="shared" si="14"/>
        <v>-1608928770.4207354</v>
      </c>
      <c r="J34" s="145">
        <f t="shared" si="15"/>
        <v>73758708.998211801</v>
      </c>
      <c r="K34" s="145">
        <f t="shared" si="16"/>
        <v>38893860.193045519</v>
      </c>
      <c r="L34" s="150">
        <f t="shared" si="17"/>
        <v>-1721581339.6119928</v>
      </c>
      <c r="M34" s="145">
        <f t="shared" si="18"/>
        <v>-1665255055.0163641</v>
      </c>
    </row>
    <row r="35" spans="1:19">
      <c r="A35" s="1" t="s">
        <v>114</v>
      </c>
      <c r="B35" s="136">
        <v>24906187.501862202</v>
      </c>
      <c r="C35" s="136">
        <v>28668466.762839511</v>
      </c>
      <c r="D35" s="136">
        <v>33492807.642053932</v>
      </c>
      <c r="E35" s="136"/>
      <c r="G35" s="150">
        <v>-74977232.22016196</v>
      </c>
      <c r="H35" s="14">
        <f t="shared" si="13"/>
        <v>9556155.587613171</v>
      </c>
      <c r="I35" s="150">
        <f t="shared" si="14"/>
        <v>-84533387.807775125</v>
      </c>
      <c r="J35" s="145">
        <f t="shared" si="15"/>
        <v>19112311.175226342</v>
      </c>
      <c r="K35" s="145">
        <f t="shared" si="16"/>
        <v>11164269.214017978</v>
      </c>
      <c r="L35" s="150">
        <f t="shared" si="17"/>
        <v>-114809968.19701944</v>
      </c>
      <c r="M35" s="145">
        <f t="shared" si="18"/>
        <v>-99671678.002397284</v>
      </c>
    </row>
    <row r="36" spans="1:19">
      <c r="A36" s="1" t="s">
        <v>115</v>
      </c>
      <c r="B36" s="136">
        <v>11789835.47424452</v>
      </c>
      <c r="C36" s="136">
        <v>12132106.165545441</v>
      </c>
      <c r="D36" s="136">
        <v>12493969.449259028</v>
      </c>
      <c r="E36" s="136"/>
      <c r="G36" s="150">
        <v>-75412076.46867086</v>
      </c>
      <c r="H36" s="14">
        <f t="shared" si="13"/>
        <v>4044035.3885151469</v>
      </c>
      <c r="I36" s="150">
        <f t="shared" si="14"/>
        <v>-79456111.857186005</v>
      </c>
      <c r="J36" s="145">
        <f t="shared" si="15"/>
        <v>8088070.7770302938</v>
      </c>
      <c r="K36" s="145">
        <f t="shared" si="16"/>
        <v>4164656.4830863425</v>
      </c>
      <c r="L36" s="150">
        <f t="shared" si="17"/>
        <v>-91708839.117302641</v>
      </c>
      <c r="M36" s="145">
        <f t="shared" si="18"/>
        <v>-85582475.487244323</v>
      </c>
    </row>
    <row r="37" spans="1:19">
      <c r="A37" s="1" t="s">
        <v>117</v>
      </c>
      <c r="B37" s="136">
        <v>159133.1399999999</v>
      </c>
      <c r="C37" s="136">
        <v>159133.1399999999</v>
      </c>
      <c r="D37" s="136">
        <v>159133.1399999999</v>
      </c>
      <c r="E37" s="136"/>
      <c r="G37" s="150">
        <v>-318266.2799999998</v>
      </c>
      <c r="H37" s="14">
        <f t="shared" si="13"/>
        <v>53044.379999999968</v>
      </c>
      <c r="I37" s="150">
        <f t="shared" si="14"/>
        <v>-371310.65999999974</v>
      </c>
      <c r="J37" s="145">
        <f t="shared" si="15"/>
        <v>106088.75999999994</v>
      </c>
      <c r="K37" s="145">
        <f t="shared" si="16"/>
        <v>53044.379999999968</v>
      </c>
      <c r="L37" s="150">
        <f t="shared" si="17"/>
        <v>-530443.7999999997</v>
      </c>
      <c r="M37" s="145">
        <f t="shared" si="18"/>
        <v>-450877.22999999975</v>
      </c>
    </row>
    <row r="38" spans="1:19">
      <c r="A38" s="1" t="s">
        <v>131</v>
      </c>
      <c r="B38" s="136">
        <v>2616179.6237217812</v>
      </c>
      <c r="C38" s="136">
        <v>2616179.6237217812</v>
      </c>
      <c r="D38" s="136">
        <v>2616179.6237217812</v>
      </c>
      <c r="E38" s="136"/>
      <c r="G38" s="150">
        <v>-7024985.1310816919</v>
      </c>
      <c r="H38" s="14">
        <f t="shared" si="13"/>
        <v>872059.87457392702</v>
      </c>
      <c r="I38" s="150">
        <f t="shared" si="14"/>
        <v>-7897045.0056556193</v>
      </c>
      <c r="J38" s="145">
        <f t="shared" si="15"/>
        <v>1744119.749147854</v>
      </c>
      <c r="K38" s="145">
        <f t="shared" si="16"/>
        <v>872059.87457392702</v>
      </c>
      <c r="L38" s="150">
        <f t="shared" si="17"/>
        <v>-10513224.629377401</v>
      </c>
      <c r="M38" s="145">
        <f t="shared" si="18"/>
        <v>-9205134.8175165094</v>
      </c>
    </row>
    <row r="39" spans="1:19">
      <c r="A39" s="1" t="s">
        <v>118</v>
      </c>
      <c r="B39" s="136">
        <v>3178539.0355503955</v>
      </c>
      <c r="C39" s="136">
        <v>5268981.1292374069</v>
      </c>
      <c r="D39" s="136">
        <v>7066944.3254180318</v>
      </c>
      <c r="E39" s="136"/>
      <c r="G39" s="150">
        <v>-5892082.3699838724</v>
      </c>
      <c r="H39" s="14">
        <f t="shared" si="13"/>
        <v>1756327.0430791357</v>
      </c>
      <c r="I39" s="150">
        <f t="shared" si="14"/>
        <v>-7648409.4130630083</v>
      </c>
      <c r="J39" s="145">
        <f t="shared" si="15"/>
        <v>3512654.0861582714</v>
      </c>
      <c r="K39" s="145">
        <f t="shared" si="16"/>
        <v>2355648.1084726774</v>
      </c>
      <c r="L39" s="150">
        <f t="shared" si="17"/>
        <v>-13516711.607693957</v>
      </c>
      <c r="M39" s="145">
        <f t="shared" si="18"/>
        <v>-10582560.510378484</v>
      </c>
    </row>
    <row r="40" spans="1:19">
      <c r="A40" s="1" t="s">
        <v>45</v>
      </c>
      <c r="B40" s="136">
        <v>7629217.0009265719</v>
      </c>
      <c r="C40" s="136">
        <v>8546617.3643961176</v>
      </c>
      <c r="D40" s="136">
        <v>11044141.021507693</v>
      </c>
      <c r="E40" s="136"/>
      <c r="G40" s="152">
        <v>-11191519.206964526</v>
      </c>
      <c r="H40" s="153">
        <f t="shared" si="13"/>
        <v>2848872.4547987059</v>
      </c>
      <c r="I40" s="152">
        <f t="shared" si="14"/>
        <v>-14040391.661763232</v>
      </c>
      <c r="J40" s="154">
        <f t="shared" si="15"/>
        <v>5697744.9095974118</v>
      </c>
      <c r="K40" s="154">
        <f t="shared" si="16"/>
        <v>3681380.3405025643</v>
      </c>
      <c r="L40" s="152">
        <f t="shared" si="17"/>
        <v>-23419516.911863208</v>
      </c>
      <c r="M40" s="154">
        <f t="shared" si="18"/>
        <v>-18729954.286813222</v>
      </c>
    </row>
    <row r="41" spans="1:19">
      <c r="A41" s="146" t="s">
        <v>44</v>
      </c>
      <c r="B41" s="157">
        <f>SUM(B32:B40)</f>
        <v>156968010.24037746</v>
      </c>
      <c r="C41" s="157">
        <f t="shared" ref="C41:D41" si="19">SUM(C32:C40)</f>
        <v>169586208.16392615</v>
      </c>
      <c r="D41" s="157">
        <f t="shared" si="19"/>
        <v>185132359.43091157</v>
      </c>
      <c r="E41" s="136"/>
      <c r="G41" s="150">
        <f>SUM(G32:G40)</f>
        <v>-1782278965.6649508</v>
      </c>
      <c r="H41" s="150">
        <f t="shared" ref="H41:L41" si="20">SUM(H32:H40)</f>
        <v>56528736.054642059</v>
      </c>
      <c r="I41" s="150">
        <f t="shared" si="20"/>
        <v>-1838807701.719593</v>
      </c>
      <c r="J41" s="150">
        <f t="shared" si="20"/>
        <v>113057472.10928412</v>
      </c>
      <c r="K41" s="150">
        <f t="shared" si="20"/>
        <v>61710786.476970538</v>
      </c>
      <c r="L41" s="150">
        <f t="shared" si="20"/>
        <v>-2013575960.3058476</v>
      </c>
      <c r="M41" s="333">
        <f>SUM(M32:M40)</f>
        <v>-1926191831.0127208</v>
      </c>
    </row>
    <row r="42" spans="1:19">
      <c r="B42" s="14">
        <v>0</v>
      </c>
      <c r="C42" s="14">
        <v>0</v>
      </c>
      <c r="D42" s="14">
        <v>0</v>
      </c>
      <c r="K42" s="461">
        <f>SUM(J41:K41)</f>
        <v>174768258.58625466</v>
      </c>
      <c r="L42" s="450" t="s">
        <v>495</v>
      </c>
      <c r="M42" s="450" t="s">
        <v>496</v>
      </c>
      <c r="N42" s="450"/>
      <c r="O42" s="450"/>
      <c r="P42" s="450"/>
      <c r="Q42" s="450"/>
      <c r="R42" s="450"/>
      <c r="S42" s="450"/>
    </row>
    <row r="43" spans="1:19">
      <c r="B43" s="148" t="s">
        <v>119</v>
      </c>
      <c r="C43" s="148" t="s">
        <v>119</v>
      </c>
      <c r="D43" s="148" t="s">
        <v>119</v>
      </c>
      <c r="G43" s="138" t="s">
        <v>129</v>
      </c>
      <c r="H43" s="139"/>
      <c r="I43" s="139"/>
      <c r="J43" s="139"/>
      <c r="K43" s="139"/>
      <c r="L43" s="139"/>
      <c r="M43" s="140"/>
    </row>
    <row r="44" spans="1:19">
      <c r="A44" s="141" t="s">
        <v>97</v>
      </c>
      <c r="B44" s="142">
        <v>2019</v>
      </c>
      <c r="C44" s="142">
        <v>2020</v>
      </c>
      <c r="D44" s="142">
        <v>2021</v>
      </c>
      <c r="E44" s="136"/>
      <c r="G44" s="149" t="s">
        <v>121</v>
      </c>
      <c r="H44" s="149" t="s">
        <v>122</v>
      </c>
      <c r="I44" s="144" t="s">
        <v>128</v>
      </c>
      <c r="J44" s="149" t="s">
        <v>108</v>
      </c>
      <c r="K44" s="149" t="s">
        <v>109</v>
      </c>
      <c r="L44" s="144" t="s">
        <v>124</v>
      </c>
      <c r="M44" s="149" t="s">
        <v>96</v>
      </c>
    </row>
    <row r="45" spans="1:19">
      <c r="A45" s="1" t="s">
        <v>111</v>
      </c>
      <c r="B45" s="136">
        <v>917406.12143355771</v>
      </c>
      <c r="C45" s="136">
        <v>929591.19206354406</v>
      </c>
      <c r="D45" s="136">
        <v>941938.1058977436</v>
      </c>
      <c r="E45" s="136"/>
      <c r="G45" s="150">
        <v>69988322.261433557</v>
      </c>
      <c r="H45" s="14">
        <f>C45/12*4</f>
        <v>309863.730687848</v>
      </c>
      <c r="I45" s="150">
        <f>SUM(G45:H45)</f>
        <v>70298185.992121398</v>
      </c>
      <c r="J45" s="145">
        <f>C45/12*8</f>
        <v>619727.461375696</v>
      </c>
      <c r="K45" s="145">
        <f>D45/12*4</f>
        <v>313979.3686325812</v>
      </c>
      <c r="L45" s="150">
        <f>SUM(I45:K45)</f>
        <v>71231892.822129682</v>
      </c>
      <c r="M45" s="145">
        <f t="shared" ref="M45:M52" si="21">AVERAGE(I45,L45)</f>
        <v>70765039.407125533</v>
      </c>
    </row>
    <row r="46" spans="1:19">
      <c r="A46" s="1" t="s">
        <v>112</v>
      </c>
      <c r="B46" s="136">
        <v>0</v>
      </c>
      <c r="C46" s="136">
        <v>0</v>
      </c>
      <c r="D46" s="136">
        <v>0</v>
      </c>
      <c r="E46" s="136"/>
      <c r="G46" s="150">
        <v>0</v>
      </c>
      <c r="H46" s="14">
        <f t="shared" ref="H46:H52" si="22">C46/12*4</f>
        <v>0</v>
      </c>
      <c r="I46" s="150">
        <f t="shared" ref="I46:I52" si="23">SUM(G46:H46)</f>
        <v>0</v>
      </c>
      <c r="J46" s="145">
        <f t="shared" ref="J46:J52" si="24">C46/12*8</f>
        <v>0</v>
      </c>
      <c r="K46" s="145">
        <f t="shared" ref="K46:K52" si="25">D46/12*4</f>
        <v>0</v>
      </c>
      <c r="L46" s="150">
        <f t="shared" ref="L46:L52" si="26">SUM(I46:K46)</f>
        <v>0</v>
      </c>
      <c r="M46" s="145">
        <f t="shared" si="21"/>
        <v>0</v>
      </c>
      <c r="N46" s="461">
        <f>SUM(J39:K39)</f>
        <v>5868302.1946309488</v>
      </c>
      <c r="O46" s="450" t="s">
        <v>118</v>
      </c>
      <c r="P46" s="450"/>
    </row>
    <row r="47" spans="1:19">
      <c r="A47" s="1" t="s">
        <v>113</v>
      </c>
      <c r="B47" s="136">
        <v>193949853.82023433</v>
      </c>
      <c r="C47" s="136">
        <v>204067454.85303387</v>
      </c>
      <c r="D47" s="136">
        <v>214712851.33729991</v>
      </c>
      <c r="E47" s="136"/>
      <c r="G47" s="150">
        <v>3911881177.1590118</v>
      </c>
      <c r="H47" s="14">
        <f t="shared" si="22"/>
        <v>68022484.951011285</v>
      </c>
      <c r="I47" s="150">
        <f t="shared" si="23"/>
        <v>3979903662.110023</v>
      </c>
      <c r="J47" s="145">
        <f t="shared" si="24"/>
        <v>136044969.90202257</v>
      </c>
      <c r="K47" s="145">
        <f t="shared" si="25"/>
        <v>71570950.445766643</v>
      </c>
      <c r="L47" s="150">
        <f t="shared" si="26"/>
        <v>4187519582.4578118</v>
      </c>
      <c r="M47" s="145">
        <f t="shared" si="21"/>
        <v>4083711622.2839174</v>
      </c>
      <c r="N47" s="461">
        <f>SUM(J40:K40)</f>
        <v>9379125.2500999756</v>
      </c>
      <c r="O47" s="450" t="s">
        <v>45</v>
      </c>
      <c r="P47" s="450"/>
    </row>
    <row r="48" spans="1:19">
      <c r="A48" s="1" t="s">
        <v>114</v>
      </c>
      <c r="B48" s="136">
        <v>17761506.46546562</v>
      </c>
      <c r="C48" s="136">
        <v>20444524.386764865</v>
      </c>
      <c r="D48" s="136">
        <v>23532833.671159327</v>
      </c>
      <c r="E48" s="136"/>
      <c r="G48" s="150">
        <v>135342201.479985</v>
      </c>
      <c r="H48" s="14">
        <f t="shared" si="22"/>
        <v>6814841.4622549554</v>
      </c>
      <c r="I48" s="150">
        <f t="shared" si="23"/>
        <v>142157042.94223994</v>
      </c>
      <c r="J48" s="145">
        <f t="shared" si="24"/>
        <v>13629682.924509911</v>
      </c>
      <c r="K48" s="145">
        <f t="shared" si="25"/>
        <v>7844277.8903864427</v>
      </c>
      <c r="L48" s="150">
        <f t="shared" si="26"/>
        <v>163631003.75713629</v>
      </c>
      <c r="M48" s="145">
        <f t="shared" si="21"/>
        <v>152894023.34968811</v>
      </c>
      <c r="N48" s="461">
        <f>SUM(J32:K38)</f>
        <v>159520831.14152369</v>
      </c>
      <c r="O48" s="450" t="s">
        <v>497</v>
      </c>
      <c r="P48" s="450"/>
    </row>
    <row r="49" spans="1:16">
      <c r="A49" s="1" t="s">
        <v>115</v>
      </c>
      <c r="B49" s="136">
        <v>6199697.0608876264</v>
      </c>
      <c r="C49" s="136">
        <v>6379680.4545085011</v>
      </c>
      <c r="D49" s="136">
        <v>6564888.9456883604</v>
      </c>
      <c r="E49" s="136"/>
      <c r="G49" s="150">
        <v>219754086.01602975</v>
      </c>
      <c r="H49" s="14">
        <f t="shared" si="22"/>
        <v>2126560.1515028337</v>
      </c>
      <c r="I49" s="150">
        <f t="shared" si="23"/>
        <v>221880646.16753259</v>
      </c>
      <c r="J49" s="145">
        <f t="shared" si="24"/>
        <v>4253120.3030056674</v>
      </c>
      <c r="K49" s="145">
        <f t="shared" si="25"/>
        <v>2188296.3152294536</v>
      </c>
      <c r="L49" s="150">
        <f t="shared" si="26"/>
        <v>228322062.7857677</v>
      </c>
      <c r="M49" s="145">
        <f t="shared" si="21"/>
        <v>225101354.47665015</v>
      </c>
      <c r="N49" s="551">
        <f>SUM(N46:N48)</f>
        <v>174768258.58625463</v>
      </c>
      <c r="O49" s="450" t="s">
        <v>498</v>
      </c>
      <c r="P49" s="450"/>
    </row>
    <row r="50" spans="1:16">
      <c r="A50" s="1" t="s">
        <v>131</v>
      </c>
      <c r="B50" s="136">
        <v>0</v>
      </c>
      <c r="C50" s="136">
        <v>0</v>
      </c>
      <c r="D50" s="136">
        <v>0</v>
      </c>
      <c r="E50" s="136"/>
      <c r="G50" s="150">
        <v>105802468.1600001</v>
      </c>
      <c r="H50" s="14">
        <f t="shared" si="22"/>
        <v>0</v>
      </c>
      <c r="I50" s="150">
        <f t="shared" si="23"/>
        <v>105802468.1600001</v>
      </c>
      <c r="J50" s="145">
        <f t="shared" si="24"/>
        <v>0</v>
      </c>
      <c r="K50" s="145">
        <f t="shared" si="25"/>
        <v>0</v>
      </c>
      <c r="L50" s="150">
        <f t="shared" si="26"/>
        <v>105802468.1600001</v>
      </c>
      <c r="M50" s="145">
        <f t="shared" si="21"/>
        <v>105802468.1600001</v>
      </c>
    </row>
    <row r="51" spans="1:16">
      <c r="A51" s="1" t="s">
        <v>118</v>
      </c>
      <c r="B51" s="136">
        <v>22236644.161418274</v>
      </c>
      <c r="C51" s="136">
        <v>22922862.023638956</v>
      </c>
      <c r="D51" s="136">
        <v>20189189.710053027</v>
      </c>
      <c r="E51" s="136"/>
      <c r="G51" s="150">
        <v>48137888.444823012</v>
      </c>
      <c r="H51" s="14">
        <f t="shared" si="22"/>
        <v>7640954.0078796521</v>
      </c>
      <c r="I51" s="150">
        <f t="shared" si="23"/>
        <v>55778842.452702664</v>
      </c>
      <c r="J51" s="145">
        <f t="shared" si="24"/>
        <v>15281908.015759304</v>
      </c>
      <c r="K51" s="145">
        <f t="shared" si="25"/>
        <v>6729729.9033510089</v>
      </c>
      <c r="L51" s="150">
        <f t="shared" si="26"/>
        <v>77790480.371812969</v>
      </c>
      <c r="M51" s="145">
        <f t="shared" si="21"/>
        <v>66784661.41225782</v>
      </c>
    </row>
    <row r="52" spans="1:16">
      <c r="A52" s="1" t="s">
        <v>45</v>
      </c>
      <c r="B52" s="136">
        <v>15575758.956162961</v>
      </c>
      <c r="C52" s="136">
        <v>20374126.210199933</v>
      </c>
      <c r="D52" s="136">
        <v>15646882.770512056</v>
      </c>
      <c r="E52" s="136"/>
      <c r="G52" s="152">
        <v>66675095.064318947</v>
      </c>
      <c r="H52" s="153">
        <f t="shared" si="22"/>
        <v>6791375.4033999778</v>
      </c>
      <c r="I52" s="152">
        <f t="shared" si="23"/>
        <v>73466470.467718929</v>
      </c>
      <c r="J52" s="154">
        <f t="shared" si="24"/>
        <v>13582750.806799956</v>
      </c>
      <c r="K52" s="154">
        <f t="shared" si="25"/>
        <v>5215627.5901706852</v>
      </c>
      <c r="L52" s="152">
        <f t="shared" si="26"/>
        <v>92264848.864689559</v>
      </c>
      <c r="M52" s="154">
        <f t="shared" si="21"/>
        <v>82865659.666204244</v>
      </c>
    </row>
    <row r="53" spans="1:16">
      <c r="A53" s="146" t="s">
        <v>44</v>
      </c>
      <c r="B53" s="157">
        <f>SUM(B45:B52)</f>
        <v>256640866.58560237</v>
      </c>
      <c r="C53" s="157">
        <f t="shared" ref="C53:D53" si="27">SUM(C45:C52)</f>
        <v>275118239.12020969</v>
      </c>
      <c r="D53" s="157">
        <f t="shared" si="27"/>
        <v>281588584.54061043</v>
      </c>
      <c r="E53" s="136"/>
      <c r="G53" s="150">
        <f>SUM(G45:G52)</f>
        <v>4557581238.5856018</v>
      </c>
      <c r="H53" s="150">
        <f t="shared" ref="H53:L53" si="28">SUM(H45:H52)</f>
        <v>91706079.706736535</v>
      </c>
      <c r="I53" s="150">
        <f t="shared" si="28"/>
        <v>4649287318.2923384</v>
      </c>
      <c r="J53" s="150">
        <f t="shared" si="28"/>
        <v>183412159.41347307</v>
      </c>
      <c r="K53" s="150">
        <f t="shared" si="28"/>
        <v>93862861.513536826</v>
      </c>
      <c r="L53" s="150">
        <f t="shared" si="28"/>
        <v>4926562339.219348</v>
      </c>
      <c r="M53" s="333">
        <f>SUM(M45:M52)</f>
        <v>4787924828.7558441</v>
      </c>
    </row>
    <row r="54" spans="1:16">
      <c r="B54" s="14">
        <v>0</v>
      </c>
      <c r="C54" s="14">
        <v>0</v>
      </c>
      <c r="D54" s="14">
        <v>0</v>
      </c>
      <c r="K54" s="150">
        <f>SUM(J53:K53)</f>
        <v>277275020.92700988</v>
      </c>
    </row>
    <row r="55" spans="1:16">
      <c r="B55" s="145"/>
      <c r="C55" s="145"/>
      <c r="D55" s="145"/>
    </row>
    <row r="57" spans="1:16">
      <c r="A57"/>
    </row>
    <row r="58" spans="1:16">
      <c r="A58"/>
    </row>
    <row r="59" spans="1:16">
      <c r="A59"/>
    </row>
    <row r="60" spans="1:16">
      <c r="A60"/>
    </row>
    <row r="61" spans="1:16">
      <c r="A61"/>
    </row>
    <row r="62" spans="1:16">
      <c r="A62"/>
    </row>
    <row r="63" spans="1:16">
      <c r="A63"/>
    </row>
    <row r="64" spans="1:16">
      <c r="A64"/>
    </row>
    <row r="65" spans="1:1">
      <c r="A65"/>
    </row>
    <row r="66" spans="1:1">
      <c r="A66"/>
    </row>
    <row r="67" spans="1:1">
      <c r="A67"/>
    </row>
    <row r="68" spans="1:1">
      <c r="A68"/>
    </row>
    <row r="69" spans="1:1">
      <c r="A69"/>
    </row>
    <row r="70" spans="1:1">
      <c r="A70"/>
    </row>
    <row r="71" spans="1:1">
      <c r="A71"/>
    </row>
    <row r="72" spans="1:1">
      <c r="A72"/>
    </row>
    <row r="73" spans="1:1">
      <c r="A73"/>
    </row>
    <row r="74" spans="1:1">
      <c r="A74"/>
    </row>
    <row r="75" spans="1:1">
      <c r="A75"/>
    </row>
    <row r="76" spans="1:1">
      <c r="A76"/>
    </row>
    <row r="77" spans="1:1">
      <c r="A77"/>
    </row>
    <row r="78" spans="1:1">
      <c r="A78"/>
    </row>
    <row r="79" spans="1:1">
      <c r="A79"/>
    </row>
    <row r="80" spans="1:1">
      <c r="A80"/>
    </row>
    <row r="81" spans="1:1">
      <c r="A81"/>
    </row>
    <row r="82" spans="1:1">
      <c r="A82"/>
    </row>
    <row r="83" spans="1:1">
      <c r="A83"/>
    </row>
    <row r="84" spans="1:1">
      <c r="A84"/>
    </row>
    <row r="85" spans="1:1">
      <c r="A85"/>
    </row>
    <row r="86" spans="1:1">
      <c r="A86"/>
    </row>
    <row r="87" spans="1:1">
      <c r="A87"/>
    </row>
    <row r="88" spans="1:1">
      <c r="A88"/>
    </row>
    <row r="89" spans="1:1">
      <c r="A89"/>
    </row>
    <row r="90" spans="1:1">
      <c r="A90"/>
    </row>
    <row r="91" spans="1:1">
      <c r="A91"/>
    </row>
    <row r="92" spans="1:1">
      <c r="A92"/>
    </row>
    <row r="93" spans="1:1">
      <c r="A93"/>
    </row>
    <row r="94" spans="1:1">
      <c r="A94"/>
    </row>
    <row r="95" spans="1:1">
      <c r="A95"/>
    </row>
    <row r="96" spans="1:1">
      <c r="A96"/>
    </row>
    <row r="97" spans="1:1">
      <c r="A97"/>
    </row>
    <row r="98" spans="1:1">
      <c r="A98"/>
    </row>
    <row r="99" spans="1:1">
      <c r="A99"/>
    </row>
    <row r="100" spans="1:1">
      <c r="A100"/>
    </row>
    <row r="101" spans="1:1">
      <c r="A101"/>
    </row>
    <row r="102" spans="1:1">
      <c r="A102"/>
    </row>
    <row r="103" spans="1:1">
      <c r="A103"/>
    </row>
    <row r="104" spans="1:1">
      <c r="A104"/>
    </row>
    <row r="105" spans="1:1">
      <c r="A105"/>
    </row>
    <row r="106" spans="1:1">
      <c r="A106"/>
    </row>
    <row r="107" spans="1:1">
      <c r="A107"/>
    </row>
    <row r="108" spans="1:1">
      <c r="A108"/>
    </row>
    <row r="109" spans="1:1">
      <c r="A109"/>
    </row>
    <row r="110" spans="1:1">
      <c r="A110"/>
    </row>
    <row r="111" spans="1:1">
      <c r="A111"/>
    </row>
    <row r="112" spans="1:1">
      <c r="A112"/>
    </row>
    <row r="113" spans="1:1">
      <c r="A113"/>
    </row>
    <row r="114" spans="1:1">
      <c r="A114"/>
    </row>
    <row r="115" spans="1:1">
      <c r="A115"/>
    </row>
    <row r="116" spans="1:1">
      <c r="A116"/>
    </row>
    <row r="117" spans="1:1">
      <c r="A117"/>
    </row>
    <row r="118" spans="1:1">
      <c r="A118"/>
    </row>
    <row r="119" spans="1:1">
      <c r="A119"/>
    </row>
    <row r="120" spans="1:1">
      <c r="A120"/>
    </row>
    <row r="121" spans="1:1">
      <c r="A121"/>
    </row>
    <row r="122" spans="1:1">
      <c r="A122"/>
    </row>
    <row r="123" spans="1:1">
      <c r="A123"/>
    </row>
    <row r="124" spans="1:1">
      <c r="A124"/>
    </row>
    <row r="125" spans="1:1">
      <c r="A125"/>
    </row>
    <row r="126" spans="1:1">
      <c r="A126"/>
    </row>
    <row r="127" spans="1:1">
      <c r="A127"/>
    </row>
    <row r="128" spans="1:1">
      <c r="A128"/>
    </row>
    <row r="129" spans="1:1">
      <c r="A129"/>
    </row>
    <row r="130" spans="1:1">
      <c r="A130"/>
    </row>
    <row r="131" spans="1:1">
      <c r="A131"/>
    </row>
    <row r="132" spans="1:1">
      <c r="A132"/>
    </row>
    <row r="133" spans="1:1">
      <c r="A133"/>
    </row>
    <row r="134" spans="1:1">
      <c r="A134"/>
    </row>
    <row r="135" spans="1:1">
      <c r="A135"/>
    </row>
    <row r="136" spans="1:1">
      <c r="A136"/>
    </row>
    <row r="137" spans="1:1">
      <c r="A137"/>
    </row>
    <row r="138" spans="1:1">
      <c r="A138"/>
    </row>
    <row r="139" spans="1:1">
      <c r="A139"/>
    </row>
    <row r="140" spans="1:1">
      <c r="A140"/>
    </row>
    <row r="141" spans="1:1">
      <c r="A141"/>
    </row>
    <row r="142" spans="1:1">
      <c r="A142"/>
    </row>
    <row r="143" spans="1:1">
      <c r="A143"/>
    </row>
    <row r="144" spans="1:1">
      <c r="A144"/>
    </row>
    <row r="145" spans="1:1">
      <c r="A145"/>
    </row>
    <row r="146" spans="1:1">
      <c r="A146"/>
    </row>
    <row r="147" spans="1:1">
      <c r="A147"/>
    </row>
    <row r="148" spans="1:1">
      <c r="A148"/>
    </row>
    <row r="149" spans="1:1">
      <c r="A149"/>
    </row>
    <row r="150" spans="1:1">
      <c r="A150"/>
    </row>
    <row r="151" spans="1:1">
      <c r="A151"/>
    </row>
    <row r="152" spans="1:1">
      <c r="A152"/>
    </row>
    <row r="153" spans="1:1">
      <c r="A153"/>
    </row>
    <row r="154" spans="1:1">
      <c r="A154"/>
    </row>
    <row r="155" spans="1:1">
      <c r="A155"/>
    </row>
    <row r="156" spans="1:1">
      <c r="A156"/>
    </row>
    <row r="157" spans="1:1">
      <c r="A157"/>
    </row>
    <row r="158" spans="1:1">
      <c r="A158"/>
    </row>
    <row r="159" spans="1:1">
      <c r="A159"/>
    </row>
    <row r="160" spans="1:1">
      <c r="A160"/>
    </row>
    <row r="161" spans="1:1">
      <c r="A161"/>
    </row>
    <row r="162" spans="1:1">
      <c r="A162"/>
    </row>
    <row r="163" spans="1:1">
      <c r="A163"/>
    </row>
    <row r="164" spans="1:1">
      <c r="A164"/>
    </row>
    <row r="165" spans="1:1">
      <c r="A165"/>
    </row>
    <row r="166" spans="1:1">
      <c r="A166"/>
    </row>
    <row r="167" spans="1:1">
      <c r="A167"/>
    </row>
  </sheetData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9"/>
  <sheetViews>
    <sheetView workbookViewId="0">
      <pane xSplit="1" ySplit="3" topLeftCell="B23" activePane="bottomRight" state="frozen"/>
      <selection pane="topRight" activeCell="B1" sqref="B1"/>
      <selection pane="bottomLeft" activeCell="A4" sqref="A4"/>
      <selection pane="bottomRight" activeCell="J30" sqref="J30"/>
    </sheetView>
  </sheetViews>
  <sheetFormatPr defaultRowHeight="15"/>
  <cols>
    <col min="1" max="1" width="20.7109375" customWidth="1"/>
    <col min="2" max="2" width="16.42578125" bestFit="1" customWidth="1"/>
    <col min="3" max="3" width="13.28515625" bestFit="1" customWidth="1"/>
    <col min="4" max="4" width="14.42578125" bestFit="1" customWidth="1"/>
    <col min="5" max="5" width="19.7109375" bestFit="1" customWidth="1"/>
    <col min="6" max="6" width="16.42578125" bestFit="1" customWidth="1"/>
    <col min="7" max="7" width="17.7109375" bestFit="1" customWidth="1"/>
    <col min="8" max="8" width="16" bestFit="1" customWidth="1"/>
    <col min="9" max="9" width="12.7109375" bestFit="1" customWidth="1"/>
    <col min="10" max="10" width="14" bestFit="1" customWidth="1"/>
    <col min="11" max="11" width="16" bestFit="1" customWidth="1"/>
    <col min="12" max="12" width="12.7109375" bestFit="1" customWidth="1"/>
    <col min="13" max="13" width="14" bestFit="1" customWidth="1"/>
  </cols>
  <sheetData>
    <row r="1" spans="1:14" ht="18.75">
      <c r="A1" s="135" t="s">
        <v>501</v>
      </c>
      <c r="D1" s="4"/>
      <c r="E1" s="575" t="s">
        <v>519</v>
      </c>
      <c r="F1" s="575"/>
      <c r="G1" s="575"/>
      <c r="H1" s="575"/>
      <c r="I1" s="575"/>
      <c r="J1" s="575"/>
    </row>
    <row r="2" spans="1:14" ht="15.75" thickBot="1"/>
    <row r="3" spans="1:14" ht="30.75" thickBot="1">
      <c r="B3" s="552" t="s">
        <v>502</v>
      </c>
      <c r="C3" s="552" t="s">
        <v>503</v>
      </c>
      <c r="D3" s="552" t="s">
        <v>504</v>
      </c>
      <c r="E3" s="552" t="s">
        <v>505</v>
      </c>
      <c r="F3" s="552" t="s">
        <v>506</v>
      </c>
      <c r="G3" s="552" t="s">
        <v>507</v>
      </c>
      <c r="H3" s="552" t="s">
        <v>508</v>
      </c>
      <c r="I3" s="552" t="s">
        <v>509</v>
      </c>
      <c r="J3" s="552" t="s">
        <v>510</v>
      </c>
      <c r="K3" s="553" t="s">
        <v>511</v>
      </c>
      <c r="L3" s="553" t="s">
        <v>512</v>
      </c>
      <c r="M3" s="553" t="s">
        <v>513</v>
      </c>
      <c r="N3" s="554" t="s">
        <v>514</v>
      </c>
    </row>
    <row r="4" spans="1:14">
      <c r="A4" s="555">
        <v>42674</v>
      </c>
      <c r="B4" s="556">
        <v>634174.33280000009</v>
      </c>
      <c r="C4" s="77">
        <v>323937.66720000003</v>
      </c>
      <c r="D4" s="557">
        <f t="shared" ref="D4:D36" si="0">SUM(B4:C4)</f>
        <v>958112.00000000012</v>
      </c>
      <c r="E4" s="556">
        <v>-1762.4761665733333</v>
      </c>
      <c r="F4" s="77">
        <v>-900.27676675999999</v>
      </c>
      <c r="G4" s="557">
        <f>SUM(E4:F4)</f>
        <v>-2662.7529333333332</v>
      </c>
      <c r="H4" s="556">
        <v>-50485.937282119834</v>
      </c>
      <c r="I4" s="77">
        <v>-25788.329649621872</v>
      </c>
      <c r="J4" s="557">
        <f>SUM(H4:I4)</f>
        <v>-76274.266931741702</v>
      </c>
      <c r="K4" s="556">
        <f>B4+E4+H4</f>
        <v>581925.91935130686</v>
      </c>
      <c r="L4" s="77">
        <f t="shared" ref="L4:L36" si="1">C4+F4+I4</f>
        <v>297249.06078361819</v>
      </c>
      <c r="M4" s="557">
        <f>SUM(K4:L4)</f>
        <v>879174.98013492511</v>
      </c>
      <c r="N4" s="558" t="s">
        <v>515</v>
      </c>
    </row>
    <row r="5" spans="1:14">
      <c r="A5" s="555">
        <v>42704</v>
      </c>
      <c r="B5" s="556">
        <v>634174.33280000009</v>
      </c>
      <c r="C5" s="77">
        <v>323937.66720000003</v>
      </c>
      <c r="D5" s="557">
        <f t="shared" si="0"/>
        <v>958112.00000000012</v>
      </c>
      <c r="E5" s="556">
        <v>-5287.4284997200002</v>
      </c>
      <c r="F5" s="77">
        <v>-2700.8303002799998</v>
      </c>
      <c r="G5" s="557">
        <f t="shared" ref="G5:G36" si="2">SUM(E5:F5)</f>
        <v>-7988.2587999999996</v>
      </c>
      <c r="H5" s="556">
        <v>-100355.00790593897</v>
      </c>
      <c r="I5" s="77">
        <v>-51261.562430877726</v>
      </c>
      <c r="J5" s="557">
        <f t="shared" ref="J5:J36" si="3">SUM(H5:I5)</f>
        <v>-151616.57033681669</v>
      </c>
      <c r="K5" s="556">
        <f t="shared" ref="K5:K36" si="4">B5+E5+H5</f>
        <v>528531.89639434114</v>
      </c>
      <c r="L5" s="77">
        <f t="shared" si="1"/>
        <v>269975.27446884231</v>
      </c>
      <c r="M5" s="557">
        <f t="shared" ref="M5:M36" si="5">SUM(K5:L5)</f>
        <v>798507.17086318345</v>
      </c>
      <c r="N5" s="558" t="s">
        <v>515</v>
      </c>
    </row>
    <row r="6" spans="1:14">
      <c r="A6" s="555">
        <v>42735</v>
      </c>
      <c r="B6" s="556">
        <v>766513.31485700002</v>
      </c>
      <c r="C6" s="77">
        <v>391536.71514300001</v>
      </c>
      <c r="D6" s="557">
        <f t="shared" si="0"/>
        <v>1158050.03</v>
      </c>
      <c r="E6" s="556">
        <v>-9180.1729205000793</v>
      </c>
      <c r="F6" s="77">
        <v>-4689.2528545415871</v>
      </c>
      <c r="G6" s="557">
        <f t="shared" si="2"/>
        <v>-13869.425775041665</v>
      </c>
      <c r="H6" s="556">
        <v>-150095.35129908641</v>
      </c>
      <c r="I6" s="77">
        <v>-76669.041054874018</v>
      </c>
      <c r="J6" s="557">
        <f t="shared" si="3"/>
        <v>-226764.39235396043</v>
      </c>
      <c r="K6" s="556">
        <f t="shared" si="4"/>
        <v>607237.79063741351</v>
      </c>
      <c r="L6" s="77">
        <f t="shared" si="1"/>
        <v>310178.42123358441</v>
      </c>
      <c r="M6" s="557">
        <f t="shared" si="5"/>
        <v>917416.21187099791</v>
      </c>
      <c r="N6" s="558" t="s">
        <v>515</v>
      </c>
    </row>
    <row r="7" spans="1:14">
      <c r="A7" s="555">
        <v>42766</v>
      </c>
      <c r="B7" s="556">
        <v>766513.31485700002</v>
      </c>
      <c r="C7" s="77">
        <v>391536.71514300001</v>
      </c>
      <c r="D7" s="557">
        <f t="shared" si="0"/>
        <v>1158050.03</v>
      </c>
      <c r="E7" s="556">
        <v>-13440.709428913571</v>
      </c>
      <c r="F7" s="77">
        <v>-6865.5444295447614</v>
      </c>
      <c r="G7" s="557">
        <f t="shared" si="2"/>
        <v>-20306.253858458331</v>
      </c>
      <c r="H7" s="556">
        <v>-219584.94151797143</v>
      </c>
      <c r="I7" s="77">
        <v>-112164.47911652234</v>
      </c>
      <c r="J7" s="557">
        <f t="shared" si="3"/>
        <v>-331749.42063449376</v>
      </c>
      <c r="K7" s="556">
        <f t="shared" si="4"/>
        <v>533487.66391011502</v>
      </c>
      <c r="L7" s="77">
        <f t="shared" si="1"/>
        <v>272506.69159693288</v>
      </c>
      <c r="M7" s="557">
        <f t="shared" si="5"/>
        <v>805994.35550704785</v>
      </c>
      <c r="N7" s="558" t="s">
        <v>515</v>
      </c>
    </row>
    <row r="8" spans="1:14">
      <c r="A8" s="555">
        <v>42794</v>
      </c>
      <c r="B8" s="556">
        <v>771667.85485700006</v>
      </c>
      <c r="C8" s="77">
        <v>391536.71514300001</v>
      </c>
      <c r="D8" s="557">
        <f t="shared" si="0"/>
        <v>1163204.57</v>
      </c>
      <c r="E8" s="556">
        <v>-17707.323999077063</v>
      </c>
      <c r="F8" s="77">
        <v>-9041.8360045479367</v>
      </c>
      <c r="G8" s="557">
        <f t="shared" si="2"/>
        <v>-26749.160003625002</v>
      </c>
      <c r="H8" s="556">
        <v>-289406.86102660757</v>
      </c>
      <c r="I8" s="77">
        <v>-147659.91717817067</v>
      </c>
      <c r="J8" s="557">
        <f t="shared" si="3"/>
        <v>-437066.77820477821</v>
      </c>
      <c r="K8" s="556">
        <f t="shared" si="4"/>
        <v>464553.6698313154</v>
      </c>
      <c r="L8" s="77">
        <f t="shared" si="1"/>
        <v>234834.96196028139</v>
      </c>
      <c r="M8" s="557">
        <f t="shared" si="5"/>
        <v>699388.63179159677</v>
      </c>
      <c r="N8" s="558" t="s">
        <v>515</v>
      </c>
    </row>
    <row r="9" spans="1:14">
      <c r="A9" s="555">
        <v>42825</v>
      </c>
      <c r="B9" s="556">
        <v>4546964.8843100006</v>
      </c>
      <c r="C9" s="77">
        <f>AMI!D41</f>
        <v>59315428.521666653</v>
      </c>
      <c r="D9" s="557">
        <f>AMI!D30-AMI!D41</f>
        <v>32546392.778333344</v>
      </c>
      <c r="E9" s="556">
        <v>-49941.547353212882</v>
      </c>
      <c r="F9" s="77">
        <v>-25498.116439870464</v>
      </c>
      <c r="G9" s="557">
        <f t="shared" si="2"/>
        <v>-75439.663793083339</v>
      </c>
      <c r="H9" s="556">
        <v>-454050.02361007506</v>
      </c>
      <c r="I9" s="77">
        <v>-231592.33310615219</v>
      </c>
      <c r="J9" s="557">
        <f t="shared" si="3"/>
        <v>-685642.35671622725</v>
      </c>
      <c r="K9" s="556">
        <f t="shared" si="4"/>
        <v>4042973.3133467129</v>
      </c>
      <c r="L9" s="77">
        <f t="shared" si="1"/>
        <v>59058338.072120629</v>
      </c>
      <c r="M9" s="557">
        <f t="shared" si="5"/>
        <v>63101311.385467343</v>
      </c>
      <c r="N9" s="558" t="s">
        <v>515</v>
      </c>
    </row>
    <row r="10" spans="1:14">
      <c r="A10" s="555">
        <v>42855</v>
      </c>
      <c r="B10" s="556">
        <v>4549527.6843100004</v>
      </c>
      <c r="C10" s="77">
        <v>2317572.3456900003</v>
      </c>
      <c r="D10" s="557">
        <f t="shared" si="0"/>
        <v>6867100.0300000012</v>
      </c>
      <c r="E10" s="556">
        <v>-110140.30354090434</v>
      </c>
      <c r="F10" s="77">
        <v>-56234.375592512341</v>
      </c>
      <c r="G10" s="557">
        <f t="shared" si="2"/>
        <v>-166374.67913341668</v>
      </c>
      <c r="H10" s="556">
        <v>-608905.59970179829</v>
      </c>
      <c r="I10" s="77">
        <v>-310526.75648307201</v>
      </c>
      <c r="J10" s="557">
        <f t="shared" si="3"/>
        <v>-919432.35618487024</v>
      </c>
      <c r="K10" s="556">
        <f t="shared" si="4"/>
        <v>3830481.7810672978</v>
      </c>
      <c r="L10" s="77">
        <f t="shared" si="1"/>
        <v>1950811.2136144158</v>
      </c>
      <c r="M10" s="557">
        <f t="shared" si="5"/>
        <v>5781292.9946817141</v>
      </c>
      <c r="N10" s="558" t="s">
        <v>515</v>
      </c>
    </row>
    <row r="11" spans="1:14">
      <c r="A11" s="555">
        <v>42886</v>
      </c>
      <c r="B11" s="556">
        <v>6225995.1847990016</v>
      </c>
      <c r="C11" s="77">
        <v>3173502.0152010005</v>
      </c>
      <c r="D11" s="557">
        <f t="shared" si="0"/>
        <v>9399497.200000003</v>
      </c>
      <c r="E11" s="556">
        <v>-175430.16334814022</v>
      </c>
      <c r="F11" s="77">
        <v>-89569.15043381814</v>
      </c>
      <c r="G11" s="557">
        <f t="shared" si="2"/>
        <v>-264999.31378195836</v>
      </c>
      <c r="H11" s="556">
        <v>-761979.28952668072</v>
      </c>
      <c r="I11" s="77">
        <v>-388551.69936895941</v>
      </c>
      <c r="J11" s="557">
        <f t="shared" si="3"/>
        <v>-1150530.9888956402</v>
      </c>
      <c r="K11" s="556">
        <f t="shared" si="4"/>
        <v>5288585.7319241809</v>
      </c>
      <c r="L11" s="77">
        <f t="shared" si="1"/>
        <v>2695381.1653982229</v>
      </c>
      <c r="M11" s="557">
        <f t="shared" si="5"/>
        <v>7983966.8973224033</v>
      </c>
      <c r="N11" s="558" t="s">
        <v>515</v>
      </c>
    </row>
    <row r="12" spans="1:14">
      <c r="A12" s="555">
        <v>42916</v>
      </c>
      <c r="B12" s="556">
        <v>6226127.7147990009</v>
      </c>
      <c r="C12" s="77">
        <v>3173502.0152010005</v>
      </c>
      <c r="D12" s="557">
        <f t="shared" si="0"/>
        <v>9399629.7300000004</v>
      </c>
      <c r="E12" s="556">
        <v>-245808.22798654553</v>
      </c>
      <c r="F12" s="77">
        <v>-125502.42405878784</v>
      </c>
      <c r="G12" s="557">
        <f t="shared" si="2"/>
        <v>-371310.65204533341</v>
      </c>
      <c r="H12" s="556">
        <v>-913272.10766065388</v>
      </c>
      <c r="I12" s="77">
        <v>-465667.16768056445</v>
      </c>
      <c r="J12" s="557">
        <f t="shared" si="3"/>
        <v>-1378939.2753412183</v>
      </c>
      <c r="K12" s="556">
        <f t="shared" si="4"/>
        <v>5067047.3791518016</v>
      </c>
      <c r="L12" s="77">
        <f t="shared" si="1"/>
        <v>2582332.4234616482</v>
      </c>
      <c r="M12" s="557">
        <f t="shared" si="5"/>
        <v>7649379.8026134502</v>
      </c>
      <c r="N12" s="558" t="s">
        <v>515</v>
      </c>
    </row>
    <row r="13" spans="1:14">
      <c r="A13" s="555">
        <v>42947</v>
      </c>
      <c r="B13" s="556">
        <v>6226127.7147990009</v>
      </c>
      <c r="C13" s="77">
        <v>3183525.5352010005</v>
      </c>
      <c r="D13" s="557">
        <f t="shared" si="0"/>
        <v>9409653.2500000019</v>
      </c>
      <c r="E13" s="556">
        <v>-316186.47537590918</v>
      </c>
      <c r="F13" s="77">
        <v>-161456.59354109087</v>
      </c>
      <c r="G13" s="557">
        <f t="shared" si="2"/>
        <v>-477643.06891700008</v>
      </c>
      <c r="H13" s="556">
        <v>-1064564.8618317919</v>
      </c>
      <c r="I13" s="77">
        <v>-545519.84087986953</v>
      </c>
      <c r="J13" s="557">
        <f t="shared" si="3"/>
        <v>-1610084.7027116613</v>
      </c>
      <c r="K13" s="556">
        <f t="shared" si="4"/>
        <v>4845376.3775912998</v>
      </c>
      <c r="L13" s="77">
        <f t="shared" si="1"/>
        <v>2476549.10078004</v>
      </c>
      <c r="M13" s="557">
        <f t="shared" si="5"/>
        <v>7321925.4783713399</v>
      </c>
      <c r="N13" s="558" t="s">
        <v>515</v>
      </c>
    </row>
    <row r="14" spans="1:14">
      <c r="A14" s="555">
        <v>42978</v>
      </c>
      <c r="B14" s="556">
        <v>6226127.7147990009</v>
      </c>
      <c r="C14" s="77">
        <v>3183525.5352010005</v>
      </c>
      <c r="D14" s="557">
        <f t="shared" si="0"/>
        <v>9409653.2500000019</v>
      </c>
      <c r="E14" s="556">
        <v>-386564.70952727285</v>
      </c>
      <c r="F14" s="77">
        <v>-197431.63859472724</v>
      </c>
      <c r="G14" s="557">
        <f t="shared" si="2"/>
        <v>-583996.34812200011</v>
      </c>
      <c r="H14" s="556">
        <v>-1215857.6206362294</v>
      </c>
      <c r="I14" s="77">
        <v>-625365.20762920787</v>
      </c>
      <c r="J14" s="557">
        <f t="shared" si="3"/>
        <v>-1841222.8282654374</v>
      </c>
      <c r="K14" s="556">
        <f t="shared" si="4"/>
        <v>4623705.3846354987</v>
      </c>
      <c r="L14" s="77">
        <f t="shared" si="1"/>
        <v>2360728.6889770655</v>
      </c>
      <c r="M14" s="557">
        <f t="shared" si="5"/>
        <v>6984434.0736125642</v>
      </c>
      <c r="N14" s="558" t="s">
        <v>515</v>
      </c>
    </row>
    <row r="15" spans="1:14">
      <c r="A15" s="555">
        <v>43008</v>
      </c>
      <c r="B15" s="556">
        <v>7156053.9927289998</v>
      </c>
      <c r="C15" s="77">
        <v>3658533.9572710004</v>
      </c>
      <c r="D15" s="557">
        <f t="shared" si="0"/>
        <v>10814587.949999999</v>
      </c>
      <c r="E15" s="556">
        <v>-459527.35055471695</v>
      </c>
      <c r="F15" s="77">
        <v>-234726.80445936648</v>
      </c>
      <c r="G15" s="557">
        <f t="shared" si="2"/>
        <v>-694254.15501408349</v>
      </c>
      <c r="H15" s="556">
        <v>-1366245.8370340387</v>
      </c>
      <c r="I15" s="77">
        <v>-704748.53209469502</v>
      </c>
      <c r="J15" s="557">
        <f t="shared" si="3"/>
        <v>-2070994.3691287339</v>
      </c>
      <c r="K15" s="556">
        <f t="shared" si="4"/>
        <v>5330280.8051402438</v>
      </c>
      <c r="L15" s="77">
        <f t="shared" si="1"/>
        <v>2719058.6207169387</v>
      </c>
      <c r="M15" s="557">
        <f t="shared" si="5"/>
        <v>8049339.4258571826</v>
      </c>
      <c r="N15" s="558" t="s">
        <v>515</v>
      </c>
    </row>
    <row r="16" spans="1:14">
      <c r="A16" s="555">
        <v>43039</v>
      </c>
      <c r="B16" s="556">
        <v>7259839.4194650017</v>
      </c>
      <c r="C16" s="77">
        <v>3756005.8705350007</v>
      </c>
      <c r="D16" s="557">
        <f t="shared" si="0"/>
        <v>11015845.290000003</v>
      </c>
      <c r="E16" s="556">
        <v>-535361.74590071198</v>
      </c>
      <c r="F16" s="77">
        <v>-273529.3418419548</v>
      </c>
      <c r="G16" s="557">
        <f t="shared" si="2"/>
        <v>-808891.08774266671</v>
      </c>
      <c r="H16" s="556">
        <v>-1515628.9394203557</v>
      </c>
      <c r="I16" s="77">
        <v>-783604.27652890037</v>
      </c>
      <c r="J16" s="557">
        <f t="shared" si="3"/>
        <v>-2299233.215949256</v>
      </c>
      <c r="K16" s="556">
        <f t="shared" si="4"/>
        <v>5208848.7341439342</v>
      </c>
      <c r="L16" s="77">
        <f t="shared" si="1"/>
        <v>2698872.2521641455</v>
      </c>
      <c r="M16" s="557">
        <f t="shared" si="5"/>
        <v>7907720.9863080792</v>
      </c>
      <c r="N16" s="558" t="s">
        <v>515</v>
      </c>
    </row>
    <row r="17" spans="1:14">
      <c r="A17" s="555">
        <v>43069</v>
      </c>
      <c r="B17" s="556">
        <v>8102180.6547680022</v>
      </c>
      <c r="C17" s="77">
        <v>4190162.285232001</v>
      </c>
      <c r="D17" s="557">
        <f t="shared" si="0"/>
        <v>12292342.940000003</v>
      </c>
      <c r="E17" s="556">
        <v>-613816.35797883209</v>
      </c>
      <c r="F17" s="77">
        <v>-313713.85060333472</v>
      </c>
      <c r="G17" s="557">
        <f t="shared" si="2"/>
        <v>-927530.20858216682</v>
      </c>
      <c r="H17" s="556">
        <v>-1664094.965950429</v>
      </c>
      <c r="I17" s="77">
        <v>-861976.33098052861</v>
      </c>
      <c r="J17" s="557">
        <f t="shared" si="3"/>
        <v>-2526071.2969309576</v>
      </c>
      <c r="K17" s="556">
        <f t="shared" si="4"/>
        <v>5824269.3308387417</v>
      </c>
      <c r="L17" s="77">
        <f t="shared" si="1"/>
        <v>3014472.1036481378</v>
      </c>
      <c r="M17" s="557">
        <f t="shared" si="5"/>
        <v>8838741.434486879</v>
      </c>
      <c r="N17" s="558" t="s">
        <v>515</v>
      </c>
    </row>
    <row r="18" spans="1:14">
      <c r="A18" s="555">
        <v>43100</v>
      </c>
      <c r="B18" s="556">
        <v>10042475.856518002</v>
      </c>
      <c r="C18" s="77">
        <v>5193895.1934820013</v>
      </c>
      <c r="D18" s="557">
        <f t="shared" si="0"/>
        <v>15236371.050000004</v>
      </c>
      <c r="E18" s="556">
        <v>-709177.4901467351</v>
      </c>
      <c r="F18" s="77">
        <v>-362767.0141018068</v>
      </c>
      <c r="G18" s="557">
        <f t="shared" si="2"/>
        <v>-1071944.5042485418</v>
      </c>
      <c r="H18" s="556">
        <v>-1814520.8104490782</v>
      </c>
      <c r="I18" s="77">
        <v>-937244.35627417453</v>
      </c>
      <c r="J18" s="557">
        <f t="shared" si="3"/>
        <v>-2751765.1667232527</v>
      </c>
      <c r="K18" s="556">
        <f t="shared" si="4"/>
        <v>7518777.5559221879</v>
      </c>
      <c r="L18" s="77">
        <f t="shared" si="1"/>
        <v>3893883.8231060198</v>
      </c>
      <c r="M18" s="557">
        <f t="shared" si="5"/>
        <v>11412661.379028209</v>
      </c>
      <c r="N18" s="558" t="s">
        <v>515</v>
      </c>
    </row>
    <row r="19" spans="1:14">
      <c r="A19" s="555">
        <v>43131</v>
      </c>
      <c r="B19" s="556">
        <v>12398416.604886003</v>
      </c>
      <c r="C19" s="77">
        <v>6367617.0251140008</v>
      </c>
      <c r="D19" s="557">
        <f t="shared" si="0"/>
        <v>18766033.630000003</v>
      </c>
      <c r="E19" s="556">
        <v>-824297.83743064746</v>
      </c>
      <c r="F19" s="77">
        <v>-422101.80837143614</v>
      </c>
      <c r="G19" s="557">
        <f t="shared" si="2"/>
        <v>-1246399.6458020837</v>
      </c>
      <c r="H19" s="556">
        <v>-1922189.8470026432</v>
      </c>
      <c r="I19" s="77">
        <v>-967324.26754607644</v>
      </c>
      <c r="J19" s="557">
        <f t="shared" si="3"/>
        <v>-2889514.1145487195</v>
      </c>
      <c r="K19" s="556">
        <f t="shared" si="4"/>
        <v>9651928.920452714</v>
      </c>
      <c r="L19" s="77">
        <f t="shared" si="1"/>
        <v>4978190.9491964886</v>
      </c>
      <c r="M19" s="557">
        <f t="shared" si="5"/>
        <v>14630119.869649202</v>
      </c>
      <c r="N19" s="558" t="s">
        <v>515</v>
      </c>
    </row>
    <row r="20" spans="1:14">
      <c r="A20" s="555">
        <v>43159</v>
      </c>
      <c r="B20" s="556">
        <v>14666447.039359001</v>
      </c>
      <c r="C20" s="77">
        <v>7519114.8506410001</v>
      </c>
      <c r="D20" s="557">
        <f t="shared" si="0"/>
        <v>22185561.890000001</v>
      </c>
      <c r="E20" s="556">
        <v>-952174.27289408038</v>
      </c>
      <c r="F20" s="77">
        <v>-487898.78574791987</v>
      </c>
      <c r="G20" s="557">
        <f t="shared" si="2"/>
        <v>-1440073.0586420002</v>
      </c>
      <c r="H20" s="556">
        <v>-2027180.1050385097</v>
      </c>
      <c r="I20" s="77">
        <v>-996047.12036553933</v>
      </c>
      <c r="J20" s="557">
        <f t="shared" si="3"/>
        <v>-3023227.2254040493</v>
      </c>
      <c r="K20" s="556">
        <f t="shared" si="4"/>
        <v>11687092.66142641</v>
      </c>
      <c r="L20" s="77">
        <f t="shared" si="1"/>
        <v>6035168.9445275404</v>
      </c>
      <c r="M20" s="557">
        <f t="shared" si="5"/>
        <v>17722261.60595395</v>
      </c>
      <c r="N20" s="558" t="s">
        <v>515</v>
      </c>
    </row>
    <row r="21" spans="1:14">
      <c r="A21" s="555">
        <v>43190</v>
      </c>
      <c r="B21" s="556">
        <v>30291199.919358999</v>
      </c>
      <c r="C21" s="77">
        <v>7519114.8506410001</v>
      </c>
      <c r="D21" s="557">
        <f t="shared" si="0"/>
        <v>37810314.769999996</v>
      </c>
      <c r="E21" s="556">
        <v>-1122137.4535026946</v>
      </c>
      <c r="F21" s="77">
        <v>-556895.96411684738</v>
      </c>
      <c r="G21" s="557">
        <f t="shared" si="2"/>
        <v>-1679033.417619542</v>
      </c>
      <c r="H21" s="556">
        <v>-2123332.1465938874</v>
      </c>
      <c r="I21" s="77">
        <v>-1024097.9309765887</v>
      </c>
      <c r="J21" s="557">
        <f t="shared" si="3"/>
        <v>-3147430.0775704761</v>
      </c>
      <c r="K21" s="556">
        <f t="shared" si="4"/>
        <v>27045730.319262415</v>
      </c>
      <c r="L21" s="77">
        <f t="shared" si="1"/>
        <v>5938120.9555475637</v>
      </c>
      <c r="M21" s="557">
        <f t="shared" si="5"/>
        <v>32983851.274809979</v>
      </c>
      <c r="N21" s="558" t="s">
        <v>515</v>
      </c>
    </row>
    <row r="22" spans="1:14">
      <c r="A22" s="555">
        <v>43220</v>
      </c>
      <c r="B22" s="556">
        <v>30655994.846895002</v>
      </c>
      <c r="C22" s="77">
        <v>8008757.3531050002</v>
      </c>
      <c r="D22" s="557">
        <f t="shared" si="0"/>
        <v>38664752.200000003</v>
      </c>
      <c r="E22" s="556">
        <v>-1328860.9575243776</v>
      </c>
      <c r="F22" s="77">
        <v>-626901.05641970609</v>
      </c>
      <c r="G22" s="557">
        <f t="shared" si="2"/>
        <v>-1955762.0139440838</v>
      </c>
      <c r="H22" s="556">
        <v>-2211764.5202325219</v>
      </c>
      <c r="I22" s="77">
        <v>-1051937.0796615127</v>
      </c>
      <c r="J22" s="557">
        <f t="shared" si="3"/>
        <v>-3263701.5998940347</v>
      </c>
      <c r="K22" s="556">
        <f t="shared" si="4"/>
        <v>27115369.369138103</v>
      </c>
      <c r="L22" s="77">
        <f t="shared" si="1"/>
        <v>6329919.2170237815</v>
      </c>
      <c r="M22" s="557">
        <f t="shared" si="5"/>
        <v>33445288.586161885</v>
      </c>
      <c r="N22" s="558" t="s">
        <v>515</v>
      </c>
    </row>
    <row r="23" spans="1:14">
      <c r="A23" s="555">
        <v>43251</v>
      </c>
      <c r="B23" s="556">
        <v>30736788.037383001</v>
      </c>
      <c r="C23" s="77">
        <v>8036541.572617</v>
      </c>
      <c r="D23" s="557">
        <f t="shared" si="0"/>
        <v>38773329.609999999</v>
      </c>
      <c r="E23" s="556">
        <v>-1513884.2688854493</v>
      </c>
      <c r="F23" s="77">
        <v>-686317.98194792611</v>
      </c>
      <c r="G23" s="557">
        <f t="shared" si="2"/>
        <v>-2200202.2508333754</v>
      </c>
      <c r="H23" s="556">
        <v>-2304753.9343298832</v>
      </c>
      <c r="I23" s="77">
        <v>-1081999.7433691109</v>
      </c>
      <c r="J23" s="557">
        <f t="shared" si="3"/>
        <v>-3386753.6776989941</v>
      </c>
      <c r="K23" s="556">
        <f t="shared" si="4"/>
        <v>26918149.83416767</v>
      </c>
      <c r="L23" s="77">
        <f t="shared" si="1"/>
        <v>6268223.8472999632</v>
      </c>
      <c r="M23" s="557">
        <f t="shared" si="5"/>
        <v>33186373.681467634</v>
      </c>
      <c r="N23" s="558" t="s">
        <v>515</v>
      </c>
    </row>
    <row r="24" spans="1:14">
      <c r="A24" s="555">
        <v>43281</v>
      </c>
      <c r="B24" s="556">
        <v>44394583.510395996</v>
      </c>
      <c r="C24" s="77">
        <v>16153819.989604</v>
      </c>
      <c r="D24" s="557">
        <f t="shared" si="0"/>
        <v>60548403.5</v>
      </c>
      <c r="E24" s="556">
        <v>-1898019.1355115911</v>
      </c>
      <c r="F24" s="77">
        <v>-850612.76972995116</v>
      </c>
      <c r="G24" s="557">
        <f t="shared" si="2"/>
        <v>-2748631.9052415425</v>
      </c>
      <c r="H24" s="556">
        <v>-2355929.9218215817</v>
      </c>
      <c r="I24" s="77">
        <v>-1090038.0560034101</v>
      </c>
      <c r="J24" s="557">
        <f t="shared" si="3"/>
        <v>-3445967.9778249916</v>
      </c>
      <c r="K24" s="556">
        <f t="shared" si="4"/>
        <v>40140634.453062825</v>
      </c>
      <c r="L24" s="77">
        <f t="shared" si="1"/>
        <v>14213169.163870638</v>
      </c>
      <c r="M24" s="557">
        <f t="shared" si="5"/>
        <v>54353803.616933465</v>
      </c>
      <c r="N24" s="558" t="s">
        <v>515</v>
      </c>
    </row>
    <row r="25" spans="1:14">
      <c r="A25" s="555">
        <v>43312</v>
      </c>
      <c r="B25" s="559">
        <v>48285611.310396001</v>
      </c>
      <c r="C25" s="560">
        <v>20449773.849603999</v>
      </c>
      <c r="D25" s="557">
        <f t="shared" si="0"/>
        <v>68735385.159999996</v>
      </c>
      <c r="E25" s="559">
        <v>-2557271.0372973997</v>
      </c>
      <c r="F25" s="560">
        <v>-1165123.1679064762</v>
      </c>
      <c r="G25" s="557">
        <f t="shared" si="2"/>
        <v>-3722394.2052038759</v>
      </c>
      <c r="H25" s="559">
        <v>-2672766.1795831434</v>
      </c>
      <c r="I25" s="560">
        <v>-1222023.8935414688</v>
      </c>
      <c r="J25" s="557">
        <f t="shared" si="3"/>
        <v>-3894790.0731246122</v>
      </c>
      <c r="K25" s="559">
        <f t="shared" si="4"/>
        <v>43055574.093515456</v>
      </c>
      <c r="L25" s="560">
        <f t="shared" si="1"/>
        <v>18062626.788156055</v>
      </c>
      <c r="M25" s="557">
        <f t="shared" si="5"/>
        <v>61118200.881671511</v>
      </c>
      <c r="N25" s="561" t="s">
        <v>516</v>
      </c>
    </row>
    <row r="26" spans="1:14">
      <c r="A26" s="555">
        <v>43343</v>
      </c>
      <c r="B26" s="559">
        <v>53598407.806595258</v>
      </c>
      <c r="C26" s="560">
        <v>23130928.223404739</v>
      </c>
      <c r="D26" s="557">
        <f t="shared" si="0"/>
        <v>76729336.030000001</v>
      </c>
      <c r="E26" s="559">
        <v>-3240873.2563574552</v>
      </c>
      <c r="F26" s="560">
        <v>-1491363.6164683795</v>
      </c>
      <c r="G26" s="557">
        <f t="shared" si="2"/>
        <v>-4732236.8728258349</v>
      </c>
      <c r="H26" s="559">
        <v>-2984488.8707171143</v>
      </c>
      <c r="I26" s="560">
        <v>-1351546.4204985991</v>
      </c>
      <c r="J26" s="557">
        <f t="shared" si="3"/>
        <v>-4336035.2912157131</v>
      </c>
      <c r="K26" s="559">
        <f t="shared" si="4"/>
        <v>47373045.679520689</v>
      </c>
      <c r="L26" s="560">
        <f t="shared" si="1"/>
        <v>20288018.18643776</v>
      </c>
      <c r="M26" s="557">
        <f t="shared" si="5"/>
        <v>67661063.865958452</v>
      </c>
      <c r="N26" s="561" t="s">
        <v>516</v>
      </c>
    </row>
    <row r="27" spans="1:14">
      <c r="A27" s="555">
        <v>43373</v>
      </c>
      <c r="B27" s="559">
        <v>56859109.816595256</v>
      </c>
      <c r="C27" s="560">
        <v>23474618.18340474</v>
      </c>
      <c r="D27" s="557">
        <f t="shared" si="0"/>
        <v>80333728</v>
      </c>
      <c r="E27" s="559">
        <v>-3939420.3596300106</v>
      </c>
      <c r="F27" s="560">
        <v>-1819107.7086052829</v>
      </c>
      <c r="G27" s="557">
        <f t="shared" si="2"/>
        <v>-5758528.068235293</v>
      </c>
      <c r="H27" s="559">
        <v>-3293073.1361664589</v>
      </c>
      <c r="I27" s="560">
        <v>-1480753.1823049786</v>
      </c>
      <c r="J27" s="557">
        <f t="shared" si="3"/>
        <v>-4773826.3184714373</v>
      </c>
      <c r="K27" s="559">
        <f t="shared" si="4"/>
        <v>49626616.320798784</v>
      </c>
      <c r="L27" s="560">
        <f t="shared" si="1"/>
        <v>20174757.29249448</v>
      </c>
      <c r="M27" s="557">
        <f t="shared" si="5"/>
        <v>69801373.61329326</v>
      </c>
      <c r="N27" s="561" t="s">
        <v>516</v>
      </c>
    </row>
    <row r="28" spans="1:14">
      <c r="A28" s="555">
        <v>43404</v>
      </c>
      <c r="B28" s="559">
        <v>64531734.136595257</v>
      </c>
      <c r="C28" s="560">
        <v>24069036.323404737</v>
      </c>
      <c r="D28" s="557">
        <f t="shared" si="0"/>
        <v>88600770.459999993</v>
      </c>
      <c r="E28" s="559">
        <v>-4673133.6577025652</v>
      </c>
      <c r="F28" s="560">
        <v>-2149452.3801046861</v>
      </c>
      <c r="G28" s="557">
        <f t="shared" si="2"/>
        <v>-6822586.0378072513</v>
      </c>
      <c r="H28" s="559">
        <v>-3594272.5007078056</v>
      </c>
      <c r="I28" s="560">
        <v>-1609413.8224452338</v>
      </c>
      <c r="J28" s="557">
        <f t="shared" si="3"/>
        <v>-5203686.3231530394</v>
      </c>
      <c r="K28" s="559">
        <f t="shared" si="4"/>
        <v>56264327.978184886</v>
      </c>
      <c r="L28" s="560">
        <f t="shared" si="1"/>
        <v>20310170.120854817</v>
      </c>
      <c r="M28" s="557">
        <f t="shared" si="5"/>
        <v>76574498.099039704</v>
      </c>
      <c r="N28" s="561" t="s">
        <v>516</v>
      </c>
    </row>
    <row r="29" spans="1:14">
      <c r="A29" s="555">
        <v>43434</v>
      </c>
      <c r="B29" s="559">
        <v>64659699.386595257</v>
      </c>
      <c r="C29" s="560">
        <v>24116006.323404737</v>
      </c>
      <c r="D29" s="557">
        <f t="shared" si="0"/>
        <v>88775705.709999993</v>
      </c>
      <c r="E29" s="559">
        <v>-5407433.463170954</v>
      </c>
      <c r="F29" s="560">
        <v>-2480002.5453540892</v>
      </c>
      <c r="G29" s="557">
        <f t="shared" si="2"/>
        <v>-7887436.0085250437</v>
      </c>
      <c r="H29" s="559">
        <v>-3895348.6986960256</v>
      </c>
      <c r="I29" s="560">
        <v>-1738031.3088979884</v>
      </c>
      <c r="J29" s="557">
        <f t="shared" si="3"/>
        <v>-5633380.0075940136</v>
      </c>
      <c r="K29" s="559">
        <f t="shared" si="4"/>
        <v>55356917.224728279</v>
      </c>
      <c r="L29" s="560">
        <f t="shared" si="1"/>
        <v>19897972.469152659</v>
      </c>
      <c r="M29" s="557">
        <f t="shared" si="5"/>
        <v>75254889.693880945</v>
      </c>
      <c r="N29" s="561" t="s">
        <v>516</v>
      </c>
    </row>
    <row r="30" spans="1:14" s="112" customFormat="1">
      <c r="A30" s="562">
        <v>43465</v>
      </c>
      <c r="B30" s="563">
        <v>65960577.016595259</v>
      </c>
      <c r="C30" s="564">
        <v>25901244.283404738</v>
      </c>
      <c r="D30" s="565">
        <f t="shared" si="0"/>
        <v>91861821.299999997</v>
      </c>
      <c r="E30" s="563">
        <v>-6147695.6244435096</v>
      </c>
      <c r="F30" s="564">
        <v>-2818363.1266784924</v>
      </c>
      <c r="G30" s="565">
        <f t="shared" si="2"/>
        <v>-8966058.7511220016</v>
      </c>
      <c r="H30" s="563">
        <v>-4195172.8019653708</v>
      </c>
      <c r="I30" s="564">
        <v>-1865008.6079749931</v>
      </c>
      <c r="J30" s="565">
        <f t="shared" si="3"/>
        <v>-6060181.4099403638</v>
      </c>
      <c r="K30" s="563">
        <f t="shared" si="4"/>
        <v>55617708.59018638</v>
      </c>
      <c r="L30" s="564">
        <f t="shared" si="1"/>
        <v>21217872.54875125</v>
      </c>
      <c r="M30" s="565">
        <f t="shared" si="5"/>
        <v>76835581.138937622</v>
      </c>
      <c r="N30" s="566" t="s">
        <v>516</v>
      </c>
    </row>
    <row r="31" spans="1:14">
      <c r="A31" s="555">
        <v>43496</v>
      </c>
      <c r="B31" s="559">
        <v>69170421.126595259</v>
      </c>
      <c r="C31" s="560">
        <v>27430165.703404739</v>
      </c>
      <c r="D31" s="557">
        <f t="shared" si="0"/>
        <v>96600586.829999998</v>
      </c>
      <c r="E31" s="559">
        <v>-6902669.5712202312</v>
      </c>
      <c r="F31" s="560">
        <v>-3163412.7392153954</v>
      </c>
      <c r="G31" s="557">
        <f t="shared" si="2"/>
        <v>-10066082.310435627</v>
      </c>
      <c r="H31" s="559">
        <v>-4505775.1929025799</v>
      </c>
      <c r="I31" s="560">
        <v>-1985058.9091480449</v>
      </c>
      <c r="J31" s="557">
        <f t="shared" si="3"/>
        <v>-6490834.1020506248</v>
      </c>
      <c r="K31" s="559">
        <f t="shared" si="4"/>
        <v>57761976.362472445</v>
      </c>
      <c r="L31" s="560">
        <f t="shared" si="1"/>
        <v>22281694.055041298</v>
      </c>
      <c r="M31" s="557">
        <f t="shared" si="5"/>
        <v>80043670.417513743</v>
      </c>
      <c r="N31" s="561" t="s">
        <v>516</v>
      </c>
    </row>
    <row r="32" spans="1:14">
      <c r="A32" s="555">
        <v>43524</v>
      </c>
      <c r="B32" s="559">
        <v>73237780.856595248</v>
      </c>
      <c r="C32" s="560">
        <v>27932655.043404736</v>
      </c>
      <c r="D32" s="557">
        <f t="shared" si="0"/>
        <v>101170435.89999998</v>
      </c>
      <c r="E32" s="559">
        <v>-7676285.5834261198</v>
      </c>
      <c r="F32" s="560">
        <v>-3510660.7426147987</v>
      </c>
      <c r="G32" s="557">
        <f t="shared" si="2"/>
        <v>-11186946.326040918</v>
      </c>
      <c r="H32" s="559">
        <v>-4812462.7500996646</v>
      </c>
      <c r="I32" s="560">
        <v>-2104647.5482399729</v>
      </c>
      <c r="J32" s="557">
        <f t="shared" si="3"/>
        <v>-6917110.298339637</v>
      </c>
      <c r="K32" s="559">
        <f t="shared" si="4"/>
        <v>60749032.523069464</v>
      </c>
      <c r="L32" s="560">
        <f t="shared" si="1"/>
        <v>22317346.752549965</v>
      </c>
      <c r="M32" s="557">
        <f t="shared" si="5"/>
        <v>83066379.275619432</v>
      </c>
      <c r="N32" s="561" t="s">
        <v>516</v>
      </c>
    </row>
    <row r="33" spans="1:14">
      <c r="A33" s="555">
        <v>43555</v>
      </c>
      <c r="B33" s="559">
        <v>78296166.706595257</v>
      </c>
      <c r="C33" s="560">
        <v>31736155.493404739</v>
      </c>
      <c r="D33" s="557">
        <f t="shared" si="0"/>
        <v>110032322.19999999</v>
      </c>
      <c r="E33" s="559">
        <v>-8473085.8641111758</v>
      </c>
      <c r="F33" s="560">
        <v>-3874549.0604829518</v>
      </c>
      <c r="G33" s="557">
        <f t="shared" si="2"/>
        <v>-12347634.924594127</v>
      </c>
      <c r="H33" s="559">
        <v>-5114281.6109161247</v>
      </c>
      <c r="I33" s="560">
        <v>-2220741.7212934634</v>
      </c>
      <c r="J33" s="557">
        <f t="shared" si="3"/>
        <v>-7335023.332209588</v>
      </c>
      <c r="K33" s="559">
        <f t="shared" si="4"/>
        <v>64708799.231567964</v>
      </c>
      <c r="L33" s="560">
        <f t="shared" si="1"/>
        <v>25640864.711628322</v>
      </c>
      <c r="M33" s="557">
        <f t="shared" si="5"/>
        <v>90349663.943196282</v>
      </c>
      <c r="N33" s="561" t="s">
        <v>516</v>
      </c>
    </row>
    <row r="34" spans="1:14">
      <c r="A34" s="555">
        <v>43585</v>
      </c>
      <c r="B34" s="559">
        <v>78520537.90659526</v>
      </c>
      <c r="C34" s="560">
        <v>31736155.493404739</v>
      </c>
      <c r="D34" s="557">
        <f t="shared" si="0"/>
        <v>110256693.40000001</v>
      </c>
      <c r="E34" s="559">
        <v>-9270914.5127962306</v>
      </c>
      <c r="F34" s="560">
        <v>-4238437.3783511044</v>
      </c>
      <c r="G34" s="557">
        <f t="shared" si="2"/>
        <v>-13509351.891147334</v>
      </c>
      <c r="H34" s="559">
        <v>-5415884.5144525841</v>
      </c>
      <c r="I34" s="560">
        <v>-2336835.8943469529</v>
      </c>
      <c r="J34" s="557">
        <f t="shared" si="3"/>
        <v>-7752720.4087995365</v>
      </c>
      <c r="K34" s="559">
        <f t="shared" si="4"/>
        <v>63833738.879346453</v>
      </c>
      <c r="L34" s="560">
        <f t="shared" si="1"/>
        <v>25160882.220706683</v>
      </c>
      <c r="M34" s="557">
        <f t="shared" si="5"/>
        <v>88994621.100053132</v>
      </c>
      <c r="N34" s="561" t="s">
        <v>516</v>
      </c>
    </row>
    <row r="35" spans="1:14">
      <c r="A35" s="555">
        <v>43616</v>
      </c>
      <c r="B35" s="559">
        <v>78520537.90659526</v>
      </c>
      <c r="C35" s="560">
        <v>31736155.493404739</v>
      </c>
      <c r="D35" s="557">
        <f t="shared" si="0"/>
        <v>110256693.40000001</v>
      </c>
      <c r="E35" s="559">
        <v>-10068743.161481285</v>
      </c>
      <c r="F35" s="560">
        <v>-4602325.696219258</v>
      </c>
      <c r="G35" s="557">
        <f t="shared" si="2"/>
        <v>-14671068.857700543</v>
      </c>
      <c r="H35" s="559">
        <v>-5717487.4179890435</v>
      </c>
      <c r="I35" s="560">
        <v>-2452930.0674004434</v>
      </c>
      <c r="J35" s="557">
        <f t="shared" si="3"/>
        <v>-8170417.4853894869</v>
      </c>
      <c r="K35" s="559">
        <f t="shared" si="4"/>
        <v>62734307.327124923</v>
      </c>
      <c r="L35" s="560">
        <f t="shared" si="1"/>
        <v>24680899.729785036</v>
      </c>
      <c r="M35" s="557">
        <f t="shared" si="5"/>
        <v>87415207.056909963</v>
      </c>
      <c r="N35" s="561" t="s">
        <v>516</v>
      </c>
    </row>
    <row r="36" spans="1:14" ht="15.75" thickBot="1">
      <c r="A36" s="555">
        <v>43646</v>
      </c>
      <c r="B36" s="567">
        <v>90599561.746595263</v>
      </c>
      <c r="C36" s="568">
        <v>38367077.573404737</v>
      </c>
      <c r="D36" s="569">
        <f t="shared" si="0"/>
        <v>128966639.31999999</v>
      </c>
      <c r="E36" s="567">
        <v>-10921934.002766341</v>
      </c>
      <c r="F36" s="568">
        <v>-4995224.2981874105</v>
      </c>
      <c r="G36" s="569">
        <f t="shared" si="2"/>
        <v>-15917158.300953751</v>
      </c>
      <c r="H36" s="567">
        <v>-6007464.2610795023</v>
      </c>
      <c r="I36" s="568">
        <v>-2562932.0807929332</v>
      </c>
      <c r="J36" s="569">
        <f t="shared" si="3"/>
        <v>-8570396.3418724351</v>
      </c>
      <c r="K36" s="567">
        <f t="shared" si="4"/>
        <v>73670163.482749417</v>
      </c>
      <c r="L36" s="568">
        <f t="shared" si="1"/>
        <v>30808921.194424391</v>
      </c>
      <c r="M36" s="569">
        <f t="shared" si="5"/>
        <v>104479084.67717381</v>
      </c>
      <c r="N36" s="561" t="s">
        <v>516</v>
      </c>
    </row>
    <row r="37" spans="1:14">
      <c r="A37" s="570" t="s">
        <v>461</v>
      </c>
      <c r="B37" s="571">
        <v>0</v>
      </c>
      <c r="C37" s="571">
        <v>0</v>
      </c>
      <c r="D37" s="572"/>
      <c r="E37" s="571">
        <v>0</v>
      </c>
      <c r="F37" s="571">
        <v>0</v>
      </c>
      <c r="G37" s="572"/>
      <c r="H37" s="571">
        <v>0</v>
      </c>
      <c r="I37" s="571">
        <v>0</v>
      </c>
      <c r="J37" s="572"/>
      <c r="K37" s="571"/>
      <c r="L37" s="571"/>
      <c r="M37" s="572"/>
    </row>
    <row r="38" spans="1:14">
      <c r="A38" s="573" t="s">
        <v>517</v>
      </c>
    </row>
    <row r="39" spans="1:14">
      <c r="A39" s="574">
        <v>2016</v>
      </c>
      <c r="B39" s="11">
        <f>SUM(B4:B6)/12</f>
        <v>169571.83170475002</v>
      </c>
      <c r="C39" s="11">
        <f t="shared" ref="C39:M39" si="6">SUM(C4:C6)/12</f>
        <v>86617.67079525</v>
      </c>
      <c r="D39" s="11">
        <f t="shared" si="6"/>
        <v>256189.50250000003</v>
      </c>
      <c r="E39" s="11">
        <f t="shared" si="6"/>
        <v>-1352.5064655661179</v>
      </c>
      <c r="F39" s="11">
        <f t="shared" si="6"/>
        <v>-690.86332679846555</v>
      </c>
      <c r="G39" s="11">
        <f t="shared" si="6"/>
        <v>-2043.3697923645832</v>
      </c>
      <c r="H39" s="11">
        <f t="shared" si="6"/>
        <v>-25078.024707262102</v>
      </c>
      <c r="I39" s="11">
        <f t="shared" si="6"/>
        <v>-12809.91109461447</v>
      </c>
      <c r="J39" s="11">
        <f t="shared" si="6"/>
        <v>-37887.935801876571</v>
      </c>
      <c r="K39" s="11">
        <f t="shared" si="6"/>
        <v>143141.30053192179</v>
      </c>
      <c r="L39" s="11">
        <f t="shared" si="6"/>
        <v>73116.89637383708</v>
      </c>
      <c r="M39" s="11">
        <f t="shared" si="6"/>
        <v>216258.19690575884</v>
      </c>
    </row>
    <row r="40" spans="1:14">
      <c r="A40" s="574">
        <v>2017</v>
      </c>
      <c r="B40" s="11">
        <f>SUM(B7:B18)/12</f>
        <v>5674966.8325841678</v>
      </c>
      <c r="C40" s="11">
        <f t="shared" ref="C40:M40" si="7">SUM(C7:C18)/12</f>
        <v>7660727.2254138878</v>
      </c>
      <c r="D40" s="11">
        <f t="shared" si="7"/>
        <v>10726027.339027779</v>
      </c>
      <c r="E40" s="11">
        <f t="shared" si="7"/>
        <v>-302758.53376174771</v>
      </c>
      <c r="F40" s="11">
        <f t="shared" si="7"/>
        <v>-154694.72417511354</v>
      </c>
      <c r="G40" s="11">
        <f t="shared" si="7"/>
        <v>-457453.25793686113</v>
      </c>
      <c r="H40" s="11">
        <f t="shared" si="7"/>
        <v>-990675.98819714261</v>
      </c>
      <c r="I40" s="11">
        <f t="shared" si="7"/>
        <v>-509551.74144340138</v>
      </c>
      <c r="J40" s="11">
        <f t="shared" si="7"/>
        <v>-1500227.7296405437</v>
      </c>
      <c r="K40" s="11">
        <f t="shared" si="7"/>
        <v>4381532.3106252775</v>
      </c>
      <c r="L40" s="11">
        <f t="shared" si="7"/>
        <v>6996480.7597953742</v>
      </c>
      <c r="M40" s="11">
        <f t="shared" si="7"/>
        <v>11378013.070420653</v>
      </c>
    </row>
    <row r="41" spans="1:14">
      <c r="A41" s="574">
        <v>2018</v>
      </c>
      <c r="B41" s="11">
        <f>SUM(B19:B30)/12</f>
        <v>43086547.452637523</v>
      </c>
      <c r="C41" s="11">
        <f t="shared" ref="C41:M41" si="8">SUM(C19:C30)/12</f>
        <v>16228881.069029139</v>
      </c>
      <c r="D41" s="11">
        <f t="shared" si="8"/>
        <v>59315428.521666653</v>
      </c>
      <c r="E41" s="11">
        <f t="shared" si="8"/>
        <v>-2800433.4436958949</v>
      </c>
      <c r="F41" s="11">
        <f t="shared" si="8"/>
        <v>-1296178.4092875994</v>
      </c>
      <c r="G41" s="11">
        <f t="shared" si="8"/>
        <v>-4096611.8529834934</v>
      </c>
      <c r="H41" s="11">
        <f t="shared" si="8"/>
        <v>-2798356.0552379121</v>
      </c>
      <c r="I41" s="11">
        <f t="shared" si="8"/>
        <v>-1289851.786132125</v>
      </c>
      <c r="J41" s="11">
        <f t="shared" si="8"/>
        <v>-4088207.8413700368</v>
      </c>
      <c r="K41" s="11">
        <f t="shared" si="8"/>
        <v>37487757.953703716</v>
      </c>
      <c r="L41" s="11">
        <f t="shared" si="8"/>
        <v>13642850.873609414</v>
      </c>
      <c r="M41" s="11">
        <f t="shared" si="8"/>
        <v>51130608.827313125</v>
      </c>
    </row>
    <row r="42" spans="1:14">
      <c r="A42" s="574"/>
    </row>
    <row r="43" spans="1:14">
      <c r="E43" s="4">
        <f>E6</f>
        <v>-9180.1729205000793</v>
      </c>
      <c r="F43" s="4">
        <f>F6</f>
        <v>-4689.2528545415871</v>
      </c>
      <c r="G43" s="4">
        <f>G6</f>
        <v>-13869.425775041665</v>
      </c>
    </row>
    <row r="44" spans="1:14">
      <c r="E44" s="4">
        <f>E18-E6</f>
        <v>-699997.31722623506</v>
      </c>
      <c r="F44" s="4">
        <f>F18-F6</f>
        <v>-358077.76124726521</v>
      </c>
      <c r="G44" s="4">
        <f>G18-G6</f>
        <v>-1058075.0784735002</v>
      </c>
    </row>
    <row r="45" spans="1:14">
      <c r="E45" s="4">
        <f>E30-E18</f>
        <v>-5438518.1342967749</v>
      </c>
      <c r="F45" s="4">
        <f>F30-F18</f>
        <v>-2455596.1125766858</v>
      </c>
      <c r="G45" s="4">
        <f>G30-G18</f>
        <v>-7894114.2468734598</v>
      </c>
    </row>
    <row r="47" spans="1:14">
      <c r="A47" t="s">
        <v>1</v>
      </c>
    </row>
    <row r="48" spans="1:14">
      <c r="A48">
        <v>2017</v>
      </c>
      <c r="B48" s="4"/>
      <c r="C48" s="4"/>
      <c r="E48" s="4">
        <f>E18</f>
        <v>-709177.4901467351</v>
      </c>
      <c r="F48" s="4">
        <f>F18</f>
        <v>-362767.0141018068</v>
      </c>
    </row>
    <row r="49" spans="1:6">
      <c r="A49">
        <v>2018</v>
      </c>
      <c r="B49" s="4"/>
      <c r="C49" s="4"/>
      <c r="E49" s="4">
        <f>E30</f>
        <v>-6147695.6244435096</v>
      </c>
      <c r="F49" s="4">
        <f>F30</f>
        <v>-2818363.1266784924</v>
      </c>
    </row>
    <row r="50" spans="1:6">
      <c r="A50" t="s">
        <v>518</v>
      </c>
      <c r="B50" s="4"/>
      <c r="C50" s="4"/>
      <c r="E50" s="4">
        <f>-(E49-E48)</f>
        <v>5438518.1342967749</v>
      </c>
      <c r="F50" s="4">
        <f>-(F49-F48)</f>
        <v>2455596.1125766858</v>
      </c>
    </row>
    <row r="55" spans="1:6">
      <c r="A55" s="55"/>
    </row>
    <row r="56" spans="1:6">
      <c r="A56" s="55"/>
    </row>
    <row r="57" spans="1:6">
      <c r="A57" s="55"/>
    </row>
    <row r="58" spans="1:6">
      <c r="A58" s="55"/>
    </row>
    <row r="59" spans="1:6">
      <c r="A59" s="55"/>
    </row>
  </sheetData>
  <pageMargins left="0.25" right="0.25" top="0.25" bottom="0.25" header="0.3" footer="0.3"/>
  <pageSetup scale="28" fitToHeight="0" orientation="landscape" r:id="rId1"/>
  <colBreaks count="1" manualBreakCount="1">
    <brk id="12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4"/>
  <sheetViews>
    <sheetView zoomScaleNormal="100" workbookViewId="0">
      <pane xSplit="1" ySplit="12" topLeftCell="B13" activePane="bottomRight" state="frozen"/>
      <selection sqref="A1:A3"/>
      <selection pane="topRight" sqref="A1:A3"/>
      <selection pane="bottomLeft" sqref="A1:A3"/>
      <selection pane="bottomRight" activeCell="B13" sqref="B13"/>
    </sheetView>
  </sheetViews>
  <sheetFormatPr defaultColWidth="8.85546875" defaultRowHeight="12.75" outlineLevelRow="1"/>
  <cols>
    <col min="1" max="1" width="24.42578125" style="15" customWidth="1"/>
    <col min="2" max="2" width="11.5703125" style="15" bestFit="1" customWidth="1"/>
    <col min="3" max="3" width="15.140625" style="15" bestFit="1" customWidth="1"/>
    <col min="4" max="4" width="11.5703125" style="15" bestFit="1" customWidth="1"/>
    <col min="5" max="5" width="13.42578125" style="15" bestFit="1" customWidth="1"/>
    <col min="6" max="6" width="12.140625" style="15" bestFit="1" customWidth="1"/>
    <col min="7" max="7" width="14.5703125" style="15" bestFit="1" customWidth="1"/>
    <col min="8" max="8" width="12.5703125" style="15" bestFit="1" customWidth="1"/>
    <col min="9" max="9" width="12.42578125" style="15" bestFit="1" customWidth="1"/>
    <col min="10" max="10" width="11.5703125" style="15" bestFit="1" customWidth="1"/>
    <col min="11" max="11" width="11.140625" style="15" bestFit="1" customWidth="1"/>
    <col min="12" max="12" width="13.140625" style="15" bestFit="1" customWidth="1"/>
    <col min="13" max="13" width="7.42578125" style="15" bestFit="1" customWidth="1"/>
    <col min="14" max="16" width="13.5703125" style="15" bestFit="1" customWidth="1"/>
    <col min="17" max="17" width="10.5703125" style="15" bestFit="1" customWidth="1"/>
    <col min="18" max="16384" width="8.85546875" style="15"/>
  </cols>
  <sheetData>
    <row r="1" spans="1:16" s="17" customFormat="1">
      <c r="A1" s="71" t="s">
        <v>520</v>
      </c>
      <c r="B1" s="65"/>
      <c r="C1" s="65"/>
      <c r="D1" s="65"/>
      <c r="E1" s="65"/>
      <c r="J1" s="65"/>
      <c r="K1" s="65"/>
      <c r="L1" s="67"/>
      <c r="M1" s="62"/>
      <c r="N1" s="67"/>
      <c r="O1" s="60"/>
      <c r="P1" s="60"/>
    </row>
    <row r="2" spans="1:16" s="17" customFormat="1" ht="9" customHeight="1">
      <c r="A2" s="71"/>
      <c r="B2" s="69"/>
      <c r="C2" s="70"/>
      <c r="D2" s="69"/>
      <c r="E2" s="60"/>
      <c r="F2" s="65"/>
      <c r="G2" s="61"/>
      <c r="H2" s="68"/>
      <c r="I2" s="65"/>
      <c r="J2" s="65"/>
      <c r="K2" s="65"/>
      <c r="L2" s="63"/>
      <c r="M2" s="62"/>
      <c r="N2" s="67"/>
      <c r="O2" s="60"/>
      <c r="P2" s="60"/>
    </row>
    <row r="3" spans="1:16" s="17" customFormat="1" ht="15">
      <c r="A3" s="576" t="s">
        <v>521</v>
      </c>
      <c r="B3" s="66"/>
      <c r="C3" s="577" t="s">
        <v>522</v>
      </c>
      <c r="D3" s="578"/>
      <c r="E3" s="579"/>
      <c r="F3" s="580"/>
      <c r="G3" s="581"/>
      <c r="H3" s="582"/>
      <c r="I3" s="582"/>
      <c r="J3" s="64"/>
      <c r="K3" s="64"/>
      <c r="L3" s="63"/>
      <c r="M3" s="62"/>
      <c r="N3" s="61"/>
      <c r="O3" s="60"/>
      <c r="P3" s="60"/>
    </row>
    <row r="4" spans="1:16" s="17" customFormat="1" ht="6.6" customHeight="1">
      <c r="A4" s="18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</row>
    <row r="5" spans="1:16" s="17" customFormat="1">
      <c r="A5" s="59" t="s">
        <v>523</v>
      </c>
      <c r="B5" s="58">
        <v>2019</v>
      </c>
      <c r="C5" s="58">
        <f>+B5+1</f>
        <v>2020</v>
      </c>
      <c r="D5" s="58">
        <f t="shared" ref="D5:E5" si="0">+C5+1</f>
        <v>2021</v>
      </c>
      <c r="E5" s="58">
        <f t="shared" si="0"/>
        <v>2022</v>
      </c>
      <c r="F5" s="58">
        <f>+E5+1</f>
        <v>2023</v>
      </c>
      <c r="G5" s="58">
        <f t="shared" ref="G5" si="1">+F5+1</f>
        <v>2024</v>
      </c>
      <c r="H5" s="58" t="s">
        <v>44</v>
      </c>
      <c r="I5" s="58"/>
      <c r="J5" s="58"/>
      <c r="K5" s="58"/>
      <c r="L5" s="58"/>
    </row>
    <row r="6" spans="1:16" s="17" customFormat="1">
      <c r="A6" s="57" t="s">
        <v>43</v>
      </c>
      <c r="B6" s="56">
        <v>0.2</v>
      </c>
      <c r="C6" s="56">
        <v>0.32</v>
      </c>
      <c r="D6" s="56">
        <v>0.192</v>
      </c>
      <c r="E6" s="56">
        <v>0.1152</v>
      </c>
      <c r="F6" s="56">
        <v>0.1152</v>
      </c>
      <c r="G6" s="56">
        <v>5.7599999999999998E-2</v>
      </c>
      <c r="H6" s="56">
        <f>B6+C6+D6+E6+F6+G6</f>
        <v>0.99999999999999989</v>
      </c>
      <c r="I6" s="56"/>
      <c r="J6" s="56"/>
      <c r="K6" s="56"/>
      <c r="L6" s="56"/>
    </row>
    <row r="7" spans="1:16" s="17" customFormat="1" ht="7.35" customHeight="1">
      <c r="A7" s="54"/>
      <c r="B7" s="53"/>
      <c r="C7" s="53"/>
      <c r="D7" s="53"/>
      <c r="E7" s="53"/>
      <c r="F7" s="53"/>
      <c r="G7" s="53"/>
      <c r="H7" s="52"/>
      <c r="I7" s="52"/>
      <c r="J7" s="52"/>
    </row>
    <row r="8" spans="1:16" ht="13.5" thickBot="1">
      <c r="A8" s="583" t="s">
        <v>0</v>
      </c>
      <c r="B8" s="584" t="s">
        <v>42</v>
      </c>
      <c r="C8" s="585"/>
      <c r="D8" s="584" t="s">
        <v>1</v>
      </c>
      <c r="E8" s="586"/>
      <c r="F8" s="584" t="s">
        <v>2</v>
      </c>
      <c r="G8" s="585"/>
      <c r="H8" s="584" t="s">
        <v>41</v>
      </c>
      <c r="I8" s="585"/>
      <c r="J8" s="587" t="s">
        <v>39</v>
      </c>
      <c r="K8" s="587" t="s">
        <v>38</v>
      </c>
      <c r="L8" s="588" t="s">
        <v>40</v>
      </c>
    </row>
    <row r="9" spans="1:16" ht="14.25" thickTop="1" thickBot="1">
      <c r="A9" s="589"/>
      <c r="B9" s="46"/>
      <c r="C9" s="44"/>
      <c r="D9" s="46" t="s">
        <v>524</v>
      </c>
      <c r="E9" s="590">
        <v>5.5E-2</v>
      </c>
      <c r="F9" s="45"/>
      <c r="G9" s="44"/>
      <c r="H9" s="39"/>
      <c r="I9" s="38"/>
      <c r="J9" s="35"/>
      <c r="K9" s="35"/>
      <c r="L9" s="591" t="s">
        <v>37</v>
      </c>
    </row>
    <row r="10" spans="1:16" ht="13.5" thickBot="1">
      <c r="A10" s="589"/>
      <c r="B10" s="46"/>
      <c r="C10" s="44"/>
      <c r="D10" s="46" t="s">
        <v>525</v>
      </c>
      <c r="E10" s="592"/>
      <c r="F10" s="45"/>
      <c r="G10" s="44"/>
      <c r="H10" s="39"/>
      <c r="I10" s="38"/>
      <c r="J10" s="35"/>
      <c r="K10" s="43" t="s">
        <v>526</v>
      </c>
      <c r="L10" s="591"/>
    </row>
    <row r="11" spans="1:16">
      <c r="A11" s="593"/>
      <c r="B11" s="40" t="s">
        <v>33</v>
      </c>
      <c r="C11" s="41" t="s">
        <v>34</v>
      </c>
      <c r="D11" s="40" t="s">
        <v>36</v>
      </c>
      <c r="E11" s="41" t="s">
        <v>35</v>
      </c>
      <c r="F11" s="39" t="s">
        <v>33</v>
      </c>
      <c r="G11" s="38" t="s">
        <v>34</v>
      </c>
      <c r="H11" s="39" t="s">
        <v>33</v>
      </c>
      <c r="I11" s="38" t="s">
        <v>32</v>
      </c>
      <c r="J11" s="37" t="s">
        <v>31</v>
      </c>
      <c r="K11" s="36">
        <v>0.21</v>
      </c>
      <c r="L11" s="591" t="s">
        <v>30</v>
      </c>
    </row>
    <row r="12" spans="1:16">
      <c r="A12" s="593"/>
      <c r="B12" s="40"/>
      <c r="C12" s="41"/>
      <c r="D12" s="40" t="s">
        <v>29</v>
      </c>
      <c r="E12" s="38" t="s">
        <v>28</v>
      </c>
      <c r="F12" s="39" t="s">
        <v>27</v>
      </c>
      <c r="G12" s="38" t="s">
        <v>26</v>
      </c>
      <c r="H12" s="39"/>
      <c r="I12" s="38"/>
      <c r="J12" s="37"/>
      <c r="K12" s="36" t="s">
        <v>25</v>
      </c>
      <c r="L12" s="591" t="s">
        <v>24</v>
      </c>
    </row>
    <row r="13" spans="1:16">
      <c r="A13" s="594"/>
      <c r="B13" s="33" t="s">
        <v>3</v>
      </c>
      <c r="C13" s="32" t="s">
        <v>4</v>
      </c>
      <c r="D13" s="33"/>
      <c r="E13" s="32" t="s">
        <v>23</v>
      </c>
      <c r="F13" s="31" t="s">
        <v>22</v>
      </c>
      <c r="G13" s="30" t="s">
        <v>21</v>
      </c>
      <c r="H13" s="31" t="s">
        <v>20</v>
      </c>
      <c r="I13" s="30" t="s">
        <v>19</v>
      </c>
      <c r="J13" s="29" t="s">
        <v>18</v>
      </c>
      <c r="K13" s="28">
        <v>0.21</v>
      </c>
      <c r="L13" s="595" t="s">
        <v>17</v>
      </c>
    </row>
    <row r="14" spans="1:16" outlineLevel="1">
      <c r="A14" s="166">
        <v>43465</v>
      </c>
      <c r="B14" s="167">
        <v>0</v>
      </c>
      <c r="C14" s="167">
        <v>0</v>
      </c>
      <c r="D14" s="167">
        <v>0</v>
      </c>
      <c r="E14" s="167">
        <v>0</v>
      </c>
      <c r="F14" s="167">
        <v>0</v>
      </c>
      <c r="G14" s="167">
        <v>0</v>
      </c>
      <c r="H14" s="167">
        <v>0</v>
      </c>
      <c r="I14" s="167">
        <v>0</v>
      </c>
      <c r="J14" s="167">
        <v>0</v>
      </c>
      <c r="K14" s="167">
        <v>0</v>
      </c>
      <c r="L14" s="168">
        <v>0</v>
      </c>
    </row>
    <row r="15" spans="1:16" ht="15">
      <c r="A15" s="596">
        <v>43496</v>
      </c>
      <c r="B15" s="21">
        <f t="shared" ref="B15:B20" si="2">C15</f>
        <v>3209844.1099999994</v>
      </c>
      <c r="C15" s="597">
        <v>3209844.1099999994</v>
      </c>
      <c r="D15" s="21">
        <f>+C26*$B$6/12</f>
        <v>410747.79349999997</v>
      </c>
      <c r="E15" s="22">
        <f>+C15*$E$9/12</f>
        <v>14711.785504166664</v>
      </c>
      <c r="F15" s="21">
        <f>-D15+F14</f>
        <v>-410747.79349999997</v>
      </c>
      <c r="G15" s="22">
        <f>+G14-E15</f>
        <v>-14711.785504166664</v>
      </c>
      <c r="H15" s="21">
        <f>B15+F15</f>
        <v>2799096.3164999993</v>
      </c>
      <c r="I15" s="21">
        <f t="shared" ref="I15:I19" si="3">C15+G15</f>
        <v>3195132.3244958329</v>
      </c>
      <c r="J15" s="21">
        <f t="shared" ref="J15:J56" si="4">I15-H15</f>
        <v>396036.00799583364</v>
      </c>
      <c r="K15" s="21">
        <f t="shared" ref="K15:K67" si="5">-J15*$K$11</f>
        <v>-83167.561679125065</v>
      </c>
      <c r="L15" s="20">
        <f t="shared" ref="L15:L67" si="6">-K15+K14</f>
        <v>83167.561679125065</v>
      </c>
      <c r="N15" s="26"/>
      <c r="O15"/>
    </row>
    <row r="16" spans="1:16">
      <c r="A16" s="596">
        <v>43524</v>
      </c>
      <c r="B16" s="21">
        <f t="shared" si="2"/>
        <v>7277203.8399999961</v>
      </c>
      <c r="C16" s="598">
        <v>7277203.8399999961</v>
      </c>
      <c r="D16" s="21">
        <f t="shared" ref="D16:D24" si="7">+C27*$B$6/12</f>
        <v>410747.79349999997</v>
      </c>
      <c r="E16" s="22">
        <f t="shared" ref="E16:E50" si="8">+C16*$E$9/12</f>
        <v>33353.850933333313</v>
      </c>
      <c r="F16" s="21">
        <f t="shared" ref="F16:F67" si="9">-D16+F15</f>
        <v>-821495.58699999994</v>
      </c>
      <c r="G16" s="22">
        <f t="shared" ref="G16:G67" si="10">+G15-E16</f>
        <v>-48065.636437499976</v>
      </c>
      <c r="H16" s="21">
        <f t="shared" ref="H16:H18" si="11">B16+F16</f>
        <v>6455708.2529999958</v>
      </c>
      <c r="I16" s="21">
        <f t="shared" si="3"/>
        <v>7229138.2035624962</v>
      </c>
      <c r="J16" s="21">
        <f t="shared" si="4"/>
        <v>773429.95056250039</v>
      </c>
      <c r="K16" s="21">
        <f t="shared" si="5"/>
        <v>-162420.28961812507</v>
      </c>
      <c r="L16" s="20">
        <f t="shared" si="6"/>
        <v>79252.727939000004</v>
      </c>
    </row>
    <row r="17" spans="1:15">
      <c r="A17" s="596">
        <v>43555</v>
      </c>
      <c r="B17" s="21">
        <f t="shared" si="2"/>
        <v>12335589.689999998</v>
      </c>
      <c r="C17" s="599">
        <v>12335589.689999998</v>
      </c>
      <c r="D17" s="21">
        <f t="shared" si="7"/>
        <v>410747.79349999997</v>
      </c>
      <c r="E17" s="22">
        <f t="shared" si="8"/>
        <v>56538.119412499997</v>
      </c>
      <c r="F17" s="21">
        <f t="shared" si="9"/>
        <v>-1232243.3805</v>
      </c>
      <c r="G17" s="22">
        <f t="shared" si="10"/>
        <v>-104603.75584999997</v>
      </c>
      <c r="H17" s="21">
        <f t="shared" si="11"/>
        <v>11103346.309499998</v>
      </c>
      <c r="I17" s="21">
        <f t="shared" si="3"/>
        <v>12230985.934149997</v>
      </c>
      <c r="J17" s="21">
        <f t="shared" si="4"/>
        <v>1127639.6246499997</v>
      </c>
      <c r="K17" s="21">
        <f t="shared" si="5"/>
        <v>-236804.32117649991</v>
      </c>
      <c r="L17" s="20">
        <f t="shared" si="6"/>
        <v>74384.031558374845</v>
      </c>
    </row>
    <row r="18" spans="1:15" s="18" customFormat="1">
      <c r="A18" s="596">
        <v>43585</v>
      </c>
      <c r="B18" s="21">
        <f t="shared" si="2"/>
        <v>12599781.689999998</v>
      </c>
      <c r="C18" s="599">
        <v>12599781.689999998</v>
      </c>
      <c r="D18" s="21">
        <f t="shared" si="7"/>
        <v>410747.79349999997</v>
      </c>
      <c r="E18" s="22">
        <f t="shared" si="8"/>
        <v>57748.999412499987</v>
      </c>
      <c r="F18" s="21">
        <f t="shared" si="9"/>
        <v>-1642991.1739999999</v>
      </c>
      <c r="G18" s="22">
        <f t="shared" si="10"/>
        <v>-162352.75526249997</v>
      </c>
      <c r="H18" s="21">
        <f t="shared" si="11"/>
        <v>10956790.515999997</v>
      </c>
      <c r="I18" s="21">
        <f t="shared" si="3"/>
        <v>12437428.934737498</v>
      </c>
      <c r="J18" s="21">
        <f t="shared" si="4"/>
        <v>1480638.4187375009</v>
      </c>
      <c r="K18" s="21">
        <f t="shared" si="5"/>
        <v>-310934.0679348752</v>
      </c>
      <c r="L18" s="20">
        <f t="shared" si="6"/>
        <v>74129.746758375288</v>
      </c>
    </row>
    <row r="19" spans="1:15" s="18" customFormat="1">
      <c r="A19" s="596">
        <v>43616</v>
      </c>
      <c r="B19" s="21">
        <f t="shared" si="2"/>
        <v>12599781.689999998</v>
      </c>
      <c r="C19" s="599">
        <v>12599781.689999998</v>
      </c>
      <c r="D19" s="21">
        <f t="shared" si="7"/>
        <v>410747.79349999997</v>
      </c>
      <c r="E19" s="22">
        <f t="shared" si="8"/>
        <v>57748.999412499987</v>
      </c>
      <c r="F19" s="21">
        <f t="shared" si="9"/>
        <v>-2053738.9674999998</v>
      </c>
      <c r="G19" s="22">
        <f t="shared" si="10"/>
        <v>-220101.75467499995</v>
      </c>
      <c r="H19" s="21">
        <f>B19+F19</f>
        <v>10546042.722499998</v>
      </c>
      <c r="I19" s="21">
        <f t="shared" si="3"/>
        <v>12379679.935324999</v>
      </c>
      <c r="J19" s="21">
        <f t="shared" si="4"/>
        <v>1833637.2128250003</v>
      </c>
      <c r="K19" s="21">
        <f t="shared" si="5"/>
        <v>-385063.81469325005</v>
      </c>
      <c r="L19" s="20">
        <f t="shared" si="6"/>
        <v>74129.746758374851</v>
      </c>
      <c r="M19" s="24"/>
    </row>
    <row r="20" spans="1:15" s="18" customFormat="1">
      <c r="A20" s="596">
        <v>43646</v>
      </c>
      <c r="B20" s="21">
        <f t="shared" si="2"/>
        <v>24644867.609999999</v>
      </c>
      <c r="C20" s="599">
        <v>24644867.609999999</v>
      </c>
      <c r="D20" s="21">
        <f t="shared" si="7"/>
        <v>410747.79349999997</v>
      </c>
      <c r="E20" s="22">
        <f t="shared" si="8"/>
        <v>112955.64321249998</v>
      </c>
      <c r="F20" s="21">
        <f t="shared" si="9"/>
        <v>-2464486.7609999999</v>
      </c>
      <c r="G20" s="22">
        <f t="shared" si="10"/>
        <v>-333057.39788749994</v>
      </c>
      <c r="H20" s="21">
        <f t="shared" ref="H20:I59" si="12">B20+F20</f>
        <v>22180380.848999999</v>
      </c>
      <c r="I20" s="21">
        <f t="shared" si="12"/>
        <v>24311810.212112501</v>
      </c>
      <c r="J20" s="21">
        <f t="shared" si="4"/>
        <v>2131429.3631125018</v>
      </c>
      <c r="K20" s="21">
        <f t="shared" si="5"/>
        <v>-447600.16625362536</v>
      </c>
      <c r="L20" s="20">
        <f t="shared" si="6"/>
        <v>62536.351560375304</v>
      </c>
      <c r="M20" s="19"/>
    </row>
    <row r="21" spans="1:15" s="18" customFormat="1">
      <c r="A21" s="596">
        <v>43677</v>
      </c>
      <c r="B21" s="21">
        <f>+C21</f>
        <v>24644867.609999999</v>
      </c>
      <c r="C21" s="600">
        <f t="shared" ref="C21:C67" si="13">+C20</f>
        <v>24644867.609999999</v>
      </c>
      <c r="D21" s="21">
        <f t="shared" si="7"/>
        <v>410747.79349999997</v>
      </c>
      <c r="E21" s="22">
        <f t="shared" si="8"/>
        <v>112955.64321249998</v>
      </c>
      <c r="F21" s="21">
        <f t="shared" si="9"/>
        <v>-2875234.5545000001</v>
      </c>
      <c r="G21" s="22">
        <f t="shared" si="10"/>
        <v>-446013.04109999991</v>
      </c>
      <c r="H21" s="21">
        <f t="shared" si="12"/>
        <v>21769633.055500001</v>
      </c>
      <c r="I21" s="21">
        <f t="shared" si="12"/>
        <v>24198854.5689</v>
      </c>
      <c r="J21" s="21">
        <f t="shared" si="4"/>
        <v>2429221.5133999996</v>
      </c>
      <c r="K21" s="21">
        <f t="shared" si="5"/>
        <v>-510136.5178139999</v>
      </c>
      <c r="L21" s="20">
        <f t="shared" si="6"/>
        <v>62536.351560374547</v>
      </c>
      <c r="M21" s="19"/>
    </row>
    <row r="22" spans="1:15" s="18" customFormat="1">
      <c r="A22" s="596">
        <v>43708</v>
      </c>
      <c r="B22" s="21">
        <f t="shared" ref="B22:B67" si="14">B21</f>
        <v>24644867.609999999</v>
      </c>
      <c r="C22" s="600">
        <f t="shared" si="13"/>
        <v>24644867.609999999</v>
      </c>
      <c r="D22" s="21">
        <f t="shared" si="7"/>
        <v>410747.79349999997</v>
      </c>
      <c r="E22" s="22">
        <f t="shared" si="8"/>
        <v>112955.64321249998</v>
      </c>
      <c r="F22" s="21">
        <f t="shared" si="9"/>
        <v>-3285982.3480000002</v>
      </c>
      <c r="G22" s="22">
        <f t="shared" si="10"/>
        <v>-558968.68431249994</v>
      </c>
      <c r="H22" s="19">
        <f t="shared" si="12"/>
        <v>21358885.261999998</v>
      </c>
      <c r="I22" s="21">
        <f t="shared" si="12"/>
        <v>24085898.925687499</v>
      </c>
      <c r="J22" s="19">
        <f t="shared" si="4"/>
        <v>2727013.6636875011</v>
      </c>
      <c r="K22" s="21">
        <f t="shared" si="5"/>
        <v>-572672.86937437521</v>
      </c>
      <c r="L22" s="20">
        <f t="shared" si="6"/>
        <v>62536.351560375304</v>
      </c>
      <c r="M22" s="19"/>
    </row>
    <row r="23" spans="1:15" s="18" customFormat="1">
      <c r="A23" s="596">
        <v>43738</v>
      </c>
      <c r="B23" s="21">
        <f t="shared" si="14"/>
        <v>24644867.609999999</v>
      </c>
      <c r="C23" s="600">
        <f t="shared" si="13"/>
        <v>24644867.609999999</v>
      </c>
      <c r="D23" s="21">
        <f t="shared" si="7"/>
        <v>410747.79349999997</v>
      </c>
      <c r="E23" s="22">
        <f t="shared" si="8"/>
        <v>112955.64321249998</v>
      </c>
      <c r="F23" s="21">
        <f t="shared" si="9"/>
        <v>-3696730.1415000004</v>
      </c>
      <c r="G23" s="22">
        <f t="shared" si="10"/>
        <v>-671924.32752499997</v>
      </c>
      <c r="H23" s="21">
        <f t="shared" si="12"/>
        <v>20948137.468499999</v>
      </c>
      <c r="I23" s="21">
        <f>C23+G23</f>
        <v>23972943.282474998</v>
      </c>
      <c r="J23" s="21">
        <f t="shared" si="4"/>
        <v>3024805.8139749989</v>
      </c>
      <c r="K23" s="21">
        <f t="shared" si="5"/>
        <v>-635209.2209347497</v>
      </c>
      <c r="L23" s="20">
        <f t="shared" si="6"/>
        <v>62536.351560374489</v>
      </c>
      <c r="M23" s="19"/>
    </row>
    <row r="24" spans="1:15" s="18" customFormat="1">
      <c r="A24" s="596">
        <v>43769</v>
      </c>
      <c r="B24" s="21">
        <f t="shared" si="14"/>
        <v>24644867.609999999</v>
      </c>
      <c r="C24" s="600">
        <f t="shared" si="13"/>
        <v>24644867.609999999</v>
      </c>
      <c r="D24" s="21">
        <f t="shared" si="7"/>
        <v>410747.79349999997</v>
      </c>
      <c r="E24" s="22">
        <f t="shared" si="8"/>
        <v>112955.64321249998</v>
      </c>
      <c r="F24" s="21">
        <f t="shared" si="9"/>
        <v>-4107477.9350000005</v>
      </c>
      <c r="G24" s="22">
        <f t="shared" si="10"/>
        <v>-784879.9707375</v>
      </c>
      <c r="H24" s="21">
        <f t="shared" si="12"/>
        <v>20537389.674999997</v>
      </c>
      <c r="I24" s="21">
        <f t="shared" si="12"/>
        <v>23859987.639262501</v>
      </c>
      <c r="J24" s="21">
        <f t="shared" si="4"/>
        <v>3322597.9642625041</v>
      </c>
      <c r="K24" s="21">
        <f t="shared" si="5"/>
        <v>-697745.57249512582</v>
      </c>
      <c r="L24" s="20">
        <f t="shared" si="6"/>
        <v>62536.351560376119</v>
      </c>
      <c r="M24" s="19"/>
    </row>
    <row r="25" spans="1:15" s="18" customFormat="1">
      <c r="A25" s="596">
        <v>43799</v>
      </c>
      <c r="B25" s="21">
        <f t="shared" si="14"/>
        <v>24644867.609999999</v>
      </c>
      <c r="C25" s="600">
        <f t="shared" si="13"/>
        <v>24644867.609999999</v>
      </c>
      <c r="D25" s="21">
        <f t="shared" ref="D25:D26" si="15">+B25*$B$6/12</f>
        <v>410747.79349999997</v>
      </c>
      <c r="E25" s="22">
        <f t="shared" si="8"/>
        <v>112955.64321249998</v>
      </c>
      <c r="F25" s="21">
        <f t="shared" si="9"/>
        <v>-4518225.7285000002</v>
      </c>
      <c r="G25" s="22">
        <f t="shared" si="10"/>
        <v>-897835.61395000003</v>
      </c>
      <c r="H25" s="21">
        <f t="shared" si="12"/>
        <v>20126641.881499998</v>
      </c>
      <c r="I25" s="21">
        <f t="shared" si="12"/>
        <v>23747031.99605</v>
      </c>
      <c r="J25" s="21">
        <f t="shared" si="4"/>
        <v>3620390.1145500019</v>
      </c>
      <c r="K25" s="21">
        <f t="shared" si="5"/>
        <v>-760281.92405550042</v>
      </c>
      <c r="L25" s="20">
        <f t="shared" si="6"/>
        <v>62536.351560374605</v>
      </c>
      <c r="M25" s="19"/>
    </row>
    <row r="26" spans="1:15" s="18" customFormat="1">
      <c r="A26" s="596">
        <v>43830</v>
      </c>
      <c r="B26" s="21">
        <f t="shared" si="14"/>
        <v>24644867.609999999</v>
      </c>
      <c r="C26" s="600">
        <f t="shared" si="13"/>
        <v>24644867.609999999</v>
      </c>
      <c r="D26" s="21">
        <f t="shared" si="15"/>
        <v>410747.79349999997</v>
      </c>
      <c r="E26" s="22">
        <f t="shared" si="8"/>
        <v>112955.64321249998</v>
      </c>
      <c r="F26" s="21">
        <f t="shared" si="9"/>
        <v>-4928973.5219999999</v>
      </c>
      <c r="G26" s="22">
        <f t="shared" si="10"/>
        <v>-1010791.2571625001</v>
      </c>
      <c r="H26" s="21">
        <f t="shared" si="12"/>
        <v>19715894.088</v>
      </c>
      <c r="I26" s="21">
        <f t="shared" si="12"/>
        <v>23634076.352837499</v>
      </c>
      <c r="J26" s="21">
        <f t="shared" si="4"/>
        <v>3918182.2648374997</v>
      </c>
      <c r="K26" s="21">
        <f t="shared" si="5"/>
        <v>-822818.27561587491</v>
      </c>
      <c r="L26" s="20">
        <f t="shared" si="6"/>
        <v>62536.351560374489</v>
      </c>
      <c r="M26" s="19"/>
    </row>
    <row r="27" spans="1:15" s="18" customFormat="1">
      <c r="A27" s="596">
        <v>43861</v>
      </c>
      <c r="B27" s="21">
        <f t="shared" si="14"/>
        <v>24644867.609999999</v>
      </c>
      <c r="C27" s="600">
        <f t="shared" si="13"/>
        <v>24644867.609999999</v>
      </c>
      <c r="D27" s="21">
        <f t="shared" ref="D27:D38" si="16">B27*$C$6/12</f>
        <v>657196.46960000007</v>
      </c>
      <c r="E27" s="22">
        <f t="shared" si="8"/>
        <v>112955.64321249998</v>
      </c>
      <c r="F27" s="21">
        <f t="shared" si="9"/>
        <v>-5586169.9916000003</v>
      </c>
      <c r="G27" s="22">
        <f t="shared" si="10"/>
        <v>-1123746.900375</v>
      </c>
      <c r="H27" s="21">
        <f t="shared" si="12"/>
        <v>19058697.6184</v>
      </c>
      <c r="I27" s="21">
        <f t="shared" si="12"/>
        <v>23521120.709624998</v>
      </c>
      <c r="J27" s="21">
        <f t="shared" si="4"/>
        <v>4462423.0912249982</v>
      </c>
      <c r="K27" s="21">
        <f t="shared" si="5"/>
        <v>-937108.84915724955</v>
      </c>
      <c r="L27" s="20">
        <f t="shared" si="6"/>
        <v>114290.57354137464</v>
      </c>
      <c r="M27" s="19"/>
    </row>
    <row r="28" spans="1:15" s="18" customFormat="1">
      <c r="A28" s="596">
        <v>43890</v>
      </c>
      <c r="B28" s="21">
        <f t="shared" si="14"/>
        <v>24644867.609999999</v>
      </c>
      <c r="C28" s="600">
        <f t="shared" si="13"/>
        <v>24644867.609999999</v>
      </c>
      <c r="D28" s="21">
        <f t="shared" si="16"/>
        <v>657196.46960000007</v>
      </c>
      <c r="E28" s="22">
        <f t="shared" si="8"/>
        <v>112955.64321249998</v>
      </c>
      <c r="F28" s="21">
        <f t="shared" si="9"/>
        <v>-6243366.4612000007</v>
      </c>
      <c r="G28" s="22">
        <f t="shared" si="10"/>
        <v>-1236702.5435875</v>
      </c>
      <c r="H28" s="21">
        <f t="shared" si="12"/>
        <v>18401501.148800001</v>
      </c>
      <c r="I28" s="21">
        <f t="shared" si="12"/>
        <v>23408165.066412501</v>
      </c>
      <c r="J28" s="21">
        <f t="shared" si="4"/>
        <v>5006663.9176125005</v>
      </c>
      <c r="K28" s="21">
        <f t="shared" si="5"/>
        <v>-1051399.4226986251</v>
      </c>
      <c r="L28" s="20">
        <f t="shared" si="6"/>
        <v>114290.57354137558</v>
      </c>
      <c r="M28" s="19"/>
      <c r="N28" s="15"/>
      <c r="O28" s="24"/>
    </row>
    <row r="29" spans="1:15" s="18" customFormat="1">
      <c r="A29" s="596">
        <v>43921</v>
      </c>
      <c r="B29" s="21">
        <f t="shared" si="14"/>
        <v>24644867.609999999</v>
      </c>
      <c r="C29" s="600">
        <f t="shared" si="13"/>
        <v>24644867.609999999</v>
      </c>
      <c r="D29" s="21">
        <f t="shared" si="16"/>
        <v>657196.46960000007</v>
      </c>
      <c r="E29" s="22">
        <f t="shared" si="8"/>
        <v>112955.64321249998</v>
      </c>
      <c r="F29" s="21">
        <f t="shared" si="9"/>
        <v>-6900562.9308000011</v>
      </c>
      <c r="G29" s="22">
        <f t="shared" si="10"/>
        <v>-1349658.1868</v>
      </c>
      <c r="H29" s="21">
        <f t="shared" si="12"/>
        <v>17744304.679199997</v>
      </c>
      <c r="I29" s="21">
        <f t="shared" si="12"/>
        <v>23295209.4232</v>
      </c>
      <c r="J29" s="21">
        <f t="shared" si="4"/>
        <v>5550904.7440000027</v>
      </c>
      <c r="K29" s="21">
        <f t="shared" si="5"/>
        <v>-1165689.9962400005</v>
      </c>
      <c r="L29" s="20">
        <f t="shared" si="6"/>
        <v>114290.57354137534</v>
      </c>
      <c r="M29" s="19"/>
      <c r="N29" s="24"/>
      <c r="O29" s="24"/>
    </row>
    <row r="30" spans="1:15" s="18" customFormat="1">
      <c r="A30" s="596">
        <v>43951</v>
      </c>
      <c r="B30" s="21">
        <f t="shared" si="14"/>
        <v>24644867.609999999</v>
      </c>
      <c r="C30" s="600">
        <f t="shared" si="13"/>
        <v>24644867.609999999</v>
      </c>
      <c r="D30" s="21">
        <f t="shared" si="16"/>
        <v>657196.46960000007</v>
      </c>
      <c r="E30" s="22">
        <f t="shared" si="8"/>
        <v>112955.64321249998</v>
      </c>
      <c r="F30" s="21">
        <f t="shared" si="9"/>
        <v>-7557759.4004000016</v>
      </c>
      <c r="G30" s="22">
        <f t="shared" si="10"/>
        <v>-1462613.8300125001</v>
      </c>
      <c r="H30" s="21">
        <f t="shared" si="12"/>
        <v>17087108.209599998</v>
      </c>
      <c r="I30" s="21">
        <f t="shared" si="12"/>
        <v>23182253.779987499</v>
      </c>
      <c r="J30" s="21">
        <f t="shared" si="4"/>
        <v>6095145.5703875013</v>
      </c>
      <c r="K30" s="21">
        <f t="shared" si="5"/>
        <v>-1279980.5697813751</v>
      </c>
      <c r="L30" s="20">
        <f t="shared" si="6"/>
        <v>114290.57354137464</v>
      </c>
      <c r="M30" s="19"/>
      <c r="N30" s="601"/>
      <c r="O30" s="24"/>
    </row>
    <row r="31" spans="1:15" s="18" customFormat="1">
      <c r="A31" s="602">
        <v>43982</v>
      </c>
      <c r="B31" s="169">
        <f t="shared" si="14"/>
        <v>24644867.609999999</v>
      </c>
      <c r="C31" s="603">
        <f t="shared" si="13"/>
        <v>24644867.609999999</v>
      </c>
      <c r="D31" s="169">
        <f t="shared" si="16"/>
        <v>657196.46960000007</v>
      </c>
      <c r="E31" s="170">
        <f t="shared" si="8"/>
        <v>112955.64321249998</v>
      </c>
      <c r="F31" s="169">
        <f t="shared" si="9"/>
        <v>-8214955.870000002</v>
      </c>
      <c r="G31" s="170">
        <f t="shared" si="10"/>
        <v>-1575569.4732250001</v>
      </c>
      <c r="H31" s="169">
        <f t="shared" si="12"/>
        <v>16429911.739999998</v>
      </c>
      <c r="I31" s="169">
        <f t="shared" si="12"/>
        <v>23069298.136774998</v>
      </c>
      <c r="J31" s="169">
        <f t="shared" si="4"/>
        <v>6639386.3967749998</v>
      </c>
      <c r="K31" s="169">
        <f t="shared" si="5"/>
        <v>-1394271.14332275</v>
      </c>
      <c r="L31" s="171">
        <f t="shared" si="6"/>
        <v>114290.57354137488</v>
      </c>
      <c r="M31" s="19"/>
      <c r="N31" s="15"/>
      <c r="O31" s="24"/>
    </row>
    <row r="32" spans="1:15" s="18" customFormat="1">
      <c r="A32" s="602">
        <v>44012</v>
      </c>
      <c r="B32" s="169">
        <f t="shared" si="14"/>
        <v>24644867.609999999</v>
      </c>
      <c r="C32" s="603">
        <f t="shared" si="13"/>
        <v>24644867.609999999</v>
      </c>
      <c r="D32" s="169">
        <f t="shared" si="16"/>
        <v>657196.46960000007</v>
      </c>
      <c r="E32" s="170">
        <f t="shared" si="8"/>
        <v>112955.64321249998</v>
      </c>
      <c r="F32" s="169">
        <f t="shared" si="9"/>
        <v>-8872152.3396000024</v>
      </c>
      <c r="G32" s="170">
        <f t="shared" si="10"/>
        <v>-1688525.1164375001</v>
      </c>
      <c r="H32" s="169">
        <f t="shared" si="12"/>
        <v>15772715.270399997</v>
      </c>
      <c r="I32" s="169">
        <f t="shared" si="12"/>
        <v>22956342.493562501</v>
      </c>
      <c r="J32" s="169">
        <f t="shared" si="4"/>
        <v>7183627.2231625039</v>
      </c>
      <c r="K32" s="169">
        <f t="shared" si="5"/>
        <v>-1508561.7168641258</v>
      </c>
      <c r="L32" s="171">
        <f t="shared" si="6"/>
        <v>114290.57354137581</v>
      </c>
      <c r="M32" s="24"/>
      <c r="O32" s="24"/>
    </row>
    <row r="33" spans="1:15" s="18" customFormat="1">
      <c r="A33" s="602">
        <v>44043</v>
      </c>
      <c r="B33" s="169">
        <f t="shared" si="14"/>
        <v>24644867.609999999</v>
      </c>
      <c r="C33" s="603">
        <f t="shared" si="13"/>
        <v>24644867.609999999</v>
      </c>
      <c r="D33" s="169">
        <f t="shared" si="16"/>
        <v>657196.46960000007</v>
      </c>
      <c r="E33" s="170">
        <f t="shared" si="8"/>
        <v>112955.64321249998</v>
      </c>
      <c r="F33" s="169">
        <f t="shared" si="9"/>
        <v>-9529348.8092000019</v>
      </c>
      <c r="G33" s="170">
        <f t="shared" si="10"/>
        <v>-1801480.7596500001</v>
      </c>
      <c r="H33" s="169">
        <f t="shared" si="12"/>
        <v>15115518.800799998</v>
      </c>
      <c r="I33" s="169">
        <f t="shared" si="12"/>
        <v>22843386.85035</v>
      </c>
      <c r="J33" s="169">
        <f t="shared" si="4"/>
        <v>7727868.0495500024</v>
      </c>
      <c r="K33" s="169">
        <f t="shared" si="5"/>
        <v>-1622852.2904055004</v>
      </c>
      <c r="L33" s="171">
        <f t="shared" si="6"/>
        <v>114290.57354137464</v>
      </c>
      <c r="M33" s="24"/>
      <c r="N33" s="24"/>
      <c r="O33" s="24"/>
    </row>
    <row r="34" spans="1:15" s="18" customFormat="1">
      <c r="A34" s="602">
        <v>44074</v>
      </c>
      <c r="B34" s="169">
        <f t="shared" si="14"/>
        <v>24644867.609999999</v>
      </c>
      <c r="C34" s="603">
        <f t="shared" si="13"/>
        <v>24644867.609999999</v>
      </c>
      <c r="D34" s="169">
        <f t="shared" si="16"/>
        <v>657196.46960000007</v>
      </c>
      <c r="E34" s="170">
        <f t="shared" si="8"/>
        <v>112955.64321249998</v>
      </c>
      <c r="F34" s="169">
        <f t="shared" si="9"/>
        <v>-10186545.278800001</v>
      </c>
      <c r="G34" s="170">
        <f t="shared" si="10"/>
        <v>-1914436.4028625002</v>
      </c>
      <c r="H34" s="603">
        <f t="shared" si="12"/>
        <v>14458322.331199998</v>
      </c>
      <c r="I34" s="169">
        <f t="shared" si="12"/>
        <v>22730431.207137499</v>
      </c>
      <c r="J34" s="603">
        <f t="shared" si="4"/>
        <v>8272108.875937501</v>
      </c>
      <c r="K34" s="169">
        <f t="shared" si="5"/>
        <v>-1737142.8639468751</v>
      </c>
      <c r="L34" s="171">
        <f t="shared" si="6"/>
        <v>114290.57354137464</v>
      </c>
      <c r="M34" s="24"/>
      <c r="N34" s="24"/>
      <c r="O34" s="24"/>
    </row>
    <row r="35" spans="1:15" s="18" customFormat="1">
      <c r="A35" s="602">
        <v>44104</v>
      </c>
      <c r="B35" s="169">
        <f t="shared" si="14"/>
        <v>24644867.609999999</v>
      </c>
      <c r="C35" s="603">
        <f t="shared" si="13"/>
        <v>24644867.609999999</v>
      </c>
      <c r="D35" s="169">
        <f t="shared" si="16"/>
        <v>657196.46960000007</v>
      </c>
      <c r="E35" s="170">
        <f t="shared" si="8"/>
        <v>112955.64321249998</v>
      </c>
      <c r="F35" s="169">
        <f t="shared" si="9"/>
        <v>-10843741.748400001</v>
      </c>
      <c r="G35" s="170">
        <f t="shared" si="10"/>
        <v>-2027392.0460750002</v>
      </c>
      <c r="H35" s="169">
        <f t="shared" si="12"/>
        <v>13801125.861599999</v>
      </c>
      <c r="I35" s="169">
        <f t="shared" si="12"/>
        <v>22617475.563924998</v>
      </c>
      <c r="J35" s="169">
        <f t="shared" si="4"/>
        <v>8816349.7023249995</v>
      </c>
      <c r="K35" s="169">
        <f t="shared" si="5"/>
        <v>-1851433.4374882497</v>
      </c>
      <c r="L35" s="171">
        <f t="shared" si="6"/>
        <v>114290.57354137464</v>
      </c>
      <c r="M35" s="24"/>
      <c r="N35" s="24"/>
      <c r="O35" s="24"/>
    </row>
    <row r="36" spans="1:15" s="18" customFormat="1">
      <c r="A36" s="602">
        <v>44135</v>
      </c>
      <c r="B36" s="169">
        <f t="shared" si="14"/>
        <v>24644867.609999999</v>
      </c>
      <c r="C36" s="603">
        <f t="shared" si="13"/>
        <v>24644867.609999999</v>
      </c>
      <c r="D36" s="169">
        <f t="shared" si="16"/>
        <v>657196.46960000007</v>
      </c>
      <c r="E36" s="170">
        <f t="shared" si="8"/>
        <v>112955.64321249998</v>
      </c>
      <c r="F36" s="169">
        <f t="shared" si="9"/>
        <v>-11500938.218</v>
      </c>
      <c r="G36" s="170">
        <f t="shared" si="10"/>
        <v>-2140347.6892875</v>
      </c>
      <c r="H36" s="169">
        <f t="shared" si="12"/>
        <v>13143929.391999999</v>
      </c>
      <c r="I36" s="169">
        <f t="shared" si="12"/>
        <v>22504519.920712501</v>
      </c>
      <c r="J36" s="169">
        <f t="shared" si="4"/>
        <v>9360590.5287125017</v>
      </c>
      <c r="K36" s="169">
        <f t="shared" si="5"/>
        <v>-1965724.0110296253</v>
      </c>
      <c r="L36" s="171">
        <f t="shared" si="6"/>
        <v>114290.57354137558</v>
      </c>
      <c r="M36" s="24"/>
      <c r="N36" s="24"/>
      <c r="O36" s="24"/>
    </row>
    <row r="37" spans="1:15" s="18" customFormat="1">
      <c r="A37" s="602">
        <v>44165</v>
      </c>
      <c r="B37" s="169">
        <f t="shared" si="14"/>
        <v>24644867.609999999</v>
      </c>
      <c r="C37" s="603">
        <f t="shared" si="13"/>
        <v>24644867.609999999</v>
      </c>
      <c r="D37" s="169">
        <f t="shared" si="16"/>
        <v>657196.46960000007</v>
      </c>
      <c r="E37" s="170">
        <f t="shared" si="8"/>
        <v>112955.64321249998</v>
      </c>
      <c r="F37" s="169">
        <f t="shared" si="9"/>
        <v>-12158134.6876</v>
      </c>
      <c r="G37" s="170">
        <f t="shared" si="10"/>
        <v>-2253303.3325</v>
      </c>
      <c r="H37" s="169">
        <f t="shared" si="12"/>
        <v>12486732.9224</v>
      </c>
      <c r="I37" s="169">
        <f t="shared" si="12"/>
        <v>22391564.2775</v>
      </c>
      <c r="J37" s="169">
        <f t="shared" si="4"/>
        <v>9904831.3551000003</v>
      </c>
      <c r="K37" s="169">
        <f t="shared" si="5"/>
        <v>-2080014.584571</v>
      </c>
      <c r="L37" s="171">
        <f t="shared" si="6"/>
        <v>114290.57354137464</v>
      </c>
      <c r="M37" s="24"/>
      <c r="N37" s="24"/>
      <c r="O37" s="24"/>
    </row>
    <row r="38" spans="1:15" s="18" customFormat="1">
      <c r="A38" s="602">
        <v>44196</v>
      </c>
      <c r="B38" s="169">
        <f t="shared" si="14"/>
        <v>24644867.609999999</v>
      </c>
      <c r="C38" s="603">
        <f t="shared" si="13"/>
        <v>24644867.609999999</v>
      </c>
      <c r="D38" s="169">
        <f t="shared" si="16"/>
        <v>657196.46960000007</v>
      </c>
      <c r="E38" s="170">
        <f t="shared" si="8"/>
        <v>112955.64321249998</v>
      </c>
      <c r="F38" s="169">
        <f t="shared" si="9"/>
        <v>-12815331.157199999</v>
      </c>
      <c r="G38" s="170">
        <f t="shared" si="10"/>
        <v>-2366258.9757125</v>
      </c>
      <c r="H38" s="169">
        <f t="shared" si="12"/>
        <v>11829536.4528</v>
      </c>
      <c r="I38" s="169">
        <f t="shared" si="12"/>
        <v>22278608.634287499</v>
      </c>
      <c r="J38" s="169">
        <f t="shared" si="4"/>
        <v>10449072.181487499</v>
      </c>
      <c r="K38" s="169">
        <f t="shared" si="5"/>
        <v>-2194305.1581123746</v>
      </c>
      <c r="L38" s="171">
        <f t="shared" si="6"/>
        <v>114290.57354137464</v>
      </c>
      <c r="M38" s="24"/>
      <c r="N38" s="24"/>
      <c r="O38" s="24"/>
    </row>
    <row r="39" spans="1:15" s="18" customFormat="1">
      <c r="A39" s="602">
        <v>44227</v>
      </c>
      <c r="B39" s="169">
        <f t="shared" si="14"/>
        <v>24644867.609999999</v>
      </c>
      <c r="C39" s="603">
        <f t="shared" si="13"/>
        <v>24644867.609999999</v>
      </c>
      <c r="D39" s="169">
        <f t="shared" ref="D39:D50" si="17">B39*$D$6/12</f>
        <v>394317.88176000002</v>
      </c>
      <c r="E39" s="170">
        <f t="shared" si="8"/>
        <v>112955.64321249998</v>
      </c>
      <c r="F39" s="169">
        <f t="shared" si="9"/>
        <v>-13209649.038959999</v>
      </c>
      <c r="G39" s="170">
        <f t="shared" si="10"/>
        <v>-2479214.6189250001</v>
      </c>
      <c r="H39" s="169">
        <f t="shared" si="12"/>
        <v>11435218.571040001</v>
      </c>
      <c r="I39" s="169">
        <f t="shared" si="12"/>
        <v>22165652.991074998</v>
      </c>
      <c r="J39" s="169">
        <f t="shared" si="4"/>
        <v>10730434.420034997</v>
      </c>
      <c r="K39" s="169">
        <f t="shared" si="5"/>
        <v>-2253391.2282073493</v>
      </c>
      <c r="L39" s="171">
        <f t="shared" si="6"/>
        <v>59086.070094974712</v>
      </c>
      <c r="M39" s="24"/>
      <c r="N39" s="24"/>
      <c r="O39" s="24"/>
    </row>
    <row r="40" spans="1:15" s="18" customFormat="1">
      <c r="A40" s="602">
        <v>44255</v>
      </c>
      <c r="B40" s="169">
        <f t="shared" si="14"/>
        <v>24644867.609999999</v>
      </c>
      <c r="C40" s="603">
        <f t="shared" si="13"/>
        <v>24644867.609999999</v>
      </c>
      <c r="D40" s="169">
        <f t="shared" si="17"/>
        <v>394317.88176000002</v>
      </c>
      <c r="E40" s="170">
        <f t="shared" si="8"/>
        <v>112955.64321249998</v>
      </c>
      <c r="F40" s="169">
        <f t="shared" si="9"/>
        <v>-13603966.920719998</v>
      </c>
      <c r="G40" s="170">
        <f t="shared" si="10"/>
        <v>-2592170.2621375001</v>
      </c>
      <c r="H40" s="169">
        <f t="shared" si="12"/>
        <v>11040900.689280001</v>
      </c>
      <c r="I40" s="169">
        <f t="shared" si="12"/>
        <v>22052697.347862501</v>
      </c>
      <c r="J40" s="169">
        <f t="shared" si="4"/>
        <v>11011796.658582499</v>
      </c>
      <c r="K40" s="169">
        <f t="shared" si="5"/>
        <v>-2312477.298302325</v>
      </c>
      <c r="L40" s="171">
        <f t="shared" si="6"/>
        <v>59086.070094975643</v>
      </c>
      <c r="M40" s="24"/>
      <c r="N40" s="24"/>
      <c r="O40" s="24"/>
    </row>
    <row r="41" spans="1:15" s="18" customFormat="1">
      <c r="A41" s="602">
        <v>44286</v>
      </c>
      <c r="B41" s="169">
        <f t="shared" si="14"/>
        <v>24644867.609999999</v>
      </c>
      <c r="C41" s="603">
        <f t="shared" si="13"/>
        <v>24644867.609999999</v>
      </c>
      <c r="D41" s="169">
        <f t="shared" si="17"/>
        <v>394317.88176000002</v>
      </c>
      <c r="E41" s="170">
        <f t="shared" si="8"/>
        <v>112955.64321249998</v>
      </c>
      <c r="F41" s="169">
        <f t="shared" si="9"/>
        <v>-13998284.802479997</v>
      </c>
      <c r="G41" s="170">
        <f t="shared" si="10"/>
        <v>-2705125.9053500001</v>
      </c>
      <c r="H41" s="169">
        <f t="shared" si="12"/>
        <v>10646582.807520002</v>
      </c>
      <c r="I41" s="169">
        <f t="shared" si="12"/>
        <v>21939741.70465</v>
      </c>
      <c r="J41" s="169">
        <f t="shared" si="4"/>
        <v>11293158.897129998</v>
      </c>
      <c r="K41" s="169">
        <f t="shared" si="5"/>
        <v>-2371563.3683972992</v>
      </c>
      <c r="L41" s="171">
        <f t="shared" si="6"/>
        <v>59086.070094974246</v>
      </c>
      <c r="M41" s="24"/>
      <c r="N41" s="24"/>
      <c r="O41" s="24"/>
    </row>
    <row r="42" spans="1:15" s="18" customFormat="1">
      <c r="A42" s="602">
        <v>44316</v>
      </c>
      <c r="B42" s="169">
        <f t="shared" si="14"/>
        <v>24644867.609999999</v>
      </c>
      <c r="C42" s="603">
        <f t="shared" si="13"/>
        <v>24644867.609999999</v>
      </c>
      <c r="D42" s="169">
        <f t="shared" si="17"/>
        <v>394317.88176000002</v>
      </c>
      <c r="E42" s="170">
        <f t="shared" si="8"/>
        <v>112955.64321249998</v>
      </c>
      <c r="F42" s="169">
        <f t="shared" si="9"/>
        <v>-14392602.684239997</v>
      </c>
      <c r="G42" s="170">
        <f t="shared" si="10"/>
        <v>-2818081.5485625002</v>
      </c>
      <c r="H42" s="169">
        <f t="shared" si="12"/>
        <v>10252264.925760003</v>
      </c>
      <c r="I42" s="169">
        <f t="shared" si="12"/>
        <v>21826786.061437499</v>
      </c>
      <c r="J42" s="169">
        <f t="shared" si="4"/>
        <v>11574521.135677496</v>
      </c>
      <c r="K42" s="169">
        <f t="shared" si="5"/>
        <v>-2430649.4384922739</v>
      </c>
      <c r="L42" s="171">
        <f t="shared" si="6"/>
        <v>59086.070094974712</v>
      </c>
      <c r="M42" s="24"/>
      <c r="N42" s="24"/>
      <c r="O42" s="24"/>
    </row>
    <row r="43" spans="1:15" s="18" customFormat="1">
      <c r="A43" s="596">
        <v>44347</v>
      </c>
      <c r="B43" s="21">
        <f t="shared" si="14"/>
        <v>24644867.609999999</v>
      </c>
      <c r="C43" s="600">
        <f t="shared" si="13"/>
        <v>24644867.609999999</v>
      </c>
      <c r="D43" s="21">
        <f t="shared" si="17"/>
        <v>394317.88176000002</v>
      </c>
      <c r="E43" s="22">
        <f t="shared" si="8"/>
        <v>112955.64321249998</v>
      </c>
      <c r="F43" s="21">
        <f t="shared" si="9"/>
        <v>-14786920.565999996</v>
      </c>
      <c r="G43" s="22">
        <f t="shared" si="10"/>
        <v>-2931037.1917750002</v>
      </c>
      <c r="H43" s="21">
        <f t="shared" si="12"/>
        <v>9857947.0440000035</v>
      </c>
      <c r="I43" s="21">
        <f t="shared" si="12"/>
        <v>21713830.418224998</v>
      </c>
      <c r="J43" s="21">
        <f t="shared" si="4"/>
        <v>11855883.374224994</v>
      </c>
      <c r="K43" s="21">
        <f t="shared" si="5"/>
        <v>-2489735.5085872486</v>
      </c>
      <c r="L43" s="20">
        <f t="shared" si="6"/>
        <v>59086.070094974712</v>
      </c>
      <c r="M43" s="24"/>
      <c r="N43" s="24"/>
      <c r="O43" s="24"/>
    </row>
    <row r="44" spans="1:15" s="18" customFormat="1">
      <c r="A44" s="596">
        <v>44377</v>
      </c>
      <c r="B44" s="21">
        <f t="shared" si="14"/>
        <v>24644867.609999999</v>
      </c>
      <c r="C44" s="600">
        <f t="shared" si="13"/>
        <v>24644867.609999999</v>
      </c>
      <c r="D44" s="21">
        <f t="shared" si="17"/>
        <v>394317.88176000002</v>
      </c>
      <c r="E44" s="22">
        <f t="shared" si="8"/>
        <v>112955.64321249998</v>
      </c>
      <c r="F44" s="21">
        <f t="shared" si="9"/>
        <v>-15181238.447759995</v>
      </c>
      <c r="G44" s="22">
        <f t="shared" si="10"/>
        <v>-3043992.8349875002</v>
      </c>
      <c r="H44" s="21">
        <f t="shared" si="12"/>
        <v>9463629.1622400042</v>
      </c>
      <c r="I44" s="21">
        <f t="shared" si="12"/>
        <v>21600874.775012501</v>
      </c>
      <c r="J44" s="21">
        <f t="shared" si="4"/>
        <v>12137245.612772496</v>
      </c>
      <c r="K44" s="21">
        <f t="shared" si="5"/>
        <v>-2548821.5786822243</v>
      </c>
      <c r="L44" s="20">
        <f t="shared" si="6"/>
        <v>59086.070094975643</v>
      </c>
      <c r="M44" s="24"/>
      <c r="N44" s="24"/>
      <c r="O44" s="24"/>
    </row>
    <row r="45" spans="1:15" s="18" customFormat="1">
      <c r="A45" s="596">
        <v>44408</v>
      </c>
      <c r="B45" s="21">
        <f t="shared" si="14"/>
        <v>24644867.609999999</v>
      </c>
      <c r="C45" s="600">
        <f t="shared" si="13"/>
        <v>24644867.609999999</v>
      </c>
      <c r="D45" s="21">
        <f t="shared" si="17"/>
        <v>394317.88176000002</v>
      </c>
      <c r="E45" s="22">
        <f t="shared" si="8"/>
        <v>112955.64321249998</v>
      </c>
      <c r="F45" s="21">
        <f t="shared" si="9"/>
        <v>-15575556.329519995</v>
      </c>
      <c r="G45" s="22">
        <f t="shared" si="10"/>
        <v>-3156948.4782000002</v>
      </c>
      <c r="H45" s="21">
        <f t="shared" si="12"/>
        <v>9069311.2804800048</v>
      </c>
      <c r="I45" s="21">
        <f t="shared" si="12"/>
        <v>21487919.1318</v>
      </c>
      <c r="J45" s="21">
        <f t="shared" si="4"/>
        <v>12418607.851319995</v>
      </c>
      <c r="K45" s="21">
        <f t="shared" si="5"/>
        <v>-2607907.648777199</v>
      </c>
      <c r="L45" s="20">
        <f t="shared" si="6"/>
        <v>59086.070094974712</v>
      </c>
      <c r="M45" s="24"/>
      <c r="N45" s="24"/>
      <c r="O45" s="24"/>
    </row>
    <row r="46" spans="1:15" s="18" customFormat="1">
      <c r="A46" s="596">
        <v>44439</v>
      </c>
      <c r="B46" s="21">
        <f t="shared" si="14"/>
        <v>24644867.609999999</v>
      </c>
      <c r="C46" s="600">
        <f t="shared" si="13"/>
        <v>24644867.609999999</v>
      </c>
      <c r="D46" s="21">
        <f t="shared" si="17"/>
        <v>394317.88176000002</v>
      </c>
      <c r="E46" s="22">
        <f t="shared" si="8"/>
        <v>112955.64321249998</v>
      </c>
      <c r="F46" s="21">
        <f t="shared" si="9"/>
        <v>-15969874.211279994</v>
      </c>
      <c r="G46" s="22">
        <f t="shared" si="10"/>
        <v>-3269904.1214125003</v>
      </c>
      <c r="H46" s="21">
        <f t="shared" si="12"/>
        <v>8674993.3987200055</v>
      </c>
      <c r="I46" s="21">
        <f t="shared" si="12"/>
        <v>21374963.488587499</v>
      </c>
      <c r="J46" s="21">
        <f t="shared" si="4"/>
        <v>12699970.089867493</v>
      </c>
      <c r="K46" s="21">
        <f t="shared" si="5"/>
        <v>-2666993.7188721737</v>
      </c>
      <c r="L46" s="20">
        <f t="shared" si="6"/>
        <v>59086.070094974712</v>
      </c>
      <c r="M46" s="24"/>
      <c r="N46" s="24"/>
      <c r="O46" s="24"/>
    </row>
    <row r="47" spans="1:15" s="18" customFormat="1">
      <c r="A47" s="596">
        <v>44469</v>
      </c>
      <c r="B47" s="21">
        <f t="shared" si="14"/>
        <v>24644867.609999999</v>
      </c>
      <c r="C47" s="600">
        <f t="shared" si="13"/>
        <v>24644867.609999999</v>
      </c>
      <c r="D47" s="21">
        <f t="shared" si="17"/>
        <v>394317.88176000002</v>
      </c>
      <c r="E47" s="22">
        <f t="shared" si="8"/>
        <v>112955.64321249998</v>
      </c>
      <c r="F47" s="21">
        <f t="shared" si="9"/>
        <v>-16364192.093039993</v>
      </c>
      <c r="G47" s="22">
        <f t="shared" si="10"/>
        <v>-3382859.7646250003</v>
      </c>
      <c r="H47" s="21">
        <f t="shared" si="12"/>
        <v>8280675.5169600062</v>
      </c>
      <c r="I47" s="21">
        <f t="shared" si="12"/>
        <v>21262007.845374998</v>
      </c>
      <c r="J47" s="21">
        <f t="shared" si="4"/>
        <v>12981332.328414991</v>
      </c>
      <c r="K47" s="21">
        <f t="shared" si="5"/>
        <v>-2726079.7889671479</v>
      </c>
      <c r="L47" s="20">
        <f t="shared" si="6"/>
        <v>59086.070094974246</v>
      </c>
      <c r="M47" s="24"/>
      <c r="N47" s="24"/>
      <c r="O47" s="24"/>
    </row>
    <row r="48" spans="1:15" s="18" customFormat="1">
      <c r="A48" s="596">
        <v>44500</v>
      </c>
      <c r="B48" s="21">
        <f t="shared" si="14"/>
        <v>24644867.609999999</v>
      </c>
      <c r="C48" s="600">
        <f t="shared" si="13"/>
        <v>24644867.609999999</v>
      </c>
      <c r="D48" s="21">
        <f>B48*$D$6/12</f>
        <v>394317.88176000002</v>
      </c>
      <c r="E48" s="22">
        <f t="shared" si="8"/>
        <v>112955.64321249998</v>
      </c>
      <c r="F48" s="21">
        <f t="shared" si="9"/>
        <v>-16758509.974799993</v>
      </c>
      <c r="G48" s="22">
        <f t="shared" si="10"/>
        <v>-3495815.4078375003</v>
      </c>
      <c r="H48" s="21">
        <f t="shared" si="12"/>
        <v>7886357.6352000069</v>
      </c>
      <c r="I48" s="21">
        <f t="shared" si="12"/>
        <v>21149052.2021625</v>
      </c>
      <c r="J48" s="21">
        <f t="shared" si="4"/>
        <v>13262694.566962494</v>
      </c>
      <c r="K48" s="21">
        <f t="shared" si="5"/>
        <v>-2785165.8590621236</v>
      </c>
      <c r="L48" s="20">
        <f t="shared" si="6"/>
        <v>59086.070094975643</v>
      </c>
      <c r="M48" s="24"/>
      <c r="N48" s="24"/>
      <c r="O48" s="24"/>
    </row>
    <row r="49" spans="1:17" s="18" customFormat="1">
      <c r="A49" s="596">
        <v>44530</v>
      </c>
      <c r="B49" s="21">
        <f t="shared" si="14"/>
        <v>24644867.609999999</v>
      </c>
      <c r="C49" s="600">
        <f t="shared" si="13"/>
        <v>24644867.609999999</v>
      </c>
      <c r="D49" s="21">
        <f t="shared" si="17"/>
        <v>394317.88176000002</v>
      </c>
      <c r="E49" s="22">
        <f t="shared" si="8"/>
        <v>112955.64321249998</v>
      </c>
      <c r="F49" s="21">
        <f t="shared" si="9"/>
        <v>-17152827.856559992</v>
      </c>
      <c r="G49" s="22">
        <f t="shared" si="10"/>
        <v>-3608771.0510500004</v>
      </c>
      <c r="H49" s="21">
        <f t="shared" si="12"/>
        <v>7492039.7534400076</v>
      </c>
      <c r="I49" s="21">
        <f t="shared" si="12"/>
        <v>21036096.55895</v>
      </c>
      <c r="J49" s="21">
        <f t="shared" si="4"/>
        <v>13544056.805509992</v>
      </c>
      <c r="K49" s="21">
        <f t="shared" si="5"/>
        <v>-2844251.9291570983</v>
      </c>
      <c r="L49" s="20">
        <f t="shared" si="6"/>
        <v>59086.070094974712</v>
      </c>
      <c r="M49" s="24"/>
      <c r="N49" s="24"/>
      <c r="O49" s="24"/>
    </row>
    <row r="50" spans="1:17" s="18" customFormat="1">
      <c r="A50" s="596">
        <v>44561</v>
      </c>
      <c r="B50" s="21">
        <f t="shared" si="14"/>
        <v>24644867.609999999</v>
      </c>
      <c r="C50" s="600">
        <f t="shared" si="13"/>
        <v>24644867.609999999</v>
      </c>
      <c r="D50" s="21">
        <f t="shared" si="17"/>
        <v>394317.88176000002</v>
      </c>
      <c r="E50" s="22">
        <f t="shared" si="8"/>
        <v>112955.64321249998</v>
      </c>
      <c r="F50" s="21">
        <f t="shared" si="9"/>
        <v>-17547145.738319993</v>
      </c>
      <c r="G50" s="22">
        <f t="shared" si="10"/>
        <v>-3721726.6942625004</v>
      </c>
      <c r="H50" s="21">
        <f t="shared" si="12"/>
        <v>7097721.8716800064</v>
      </c>
      <c r="I50" s="21">
        <f t="shared" si="12"/>
        <v>20923140.915737499</v>
      </c>
      <c r="J50" s="21">
        <f t="shared" si="4"/>
        <v>13825419.044057492</v>
      </c>
      <c r="K50" s="21">
        <f t="shared" si="5"/>
        <v>-2903337.9992520735</v>
      </c>
      <c r="L50" s="20">
        <f t="shared" si="6"/>
        <v>59086.070094975177</v>
      </c>
      <c r="M50" s="24"/>
      <c r="N50" s="24"/>
      <c r="O50" s="24"/>
    </row>
    <row r="51" spans="1:17" s="18" customFormat="1">
      <c r="A51" s="596">
        <v>44926</v>
      </c>
      <c r="B51" s="21">
        <f t="shared" si="14"/>
        <v>24644867.609999999</v>
      </c>
      <c r="C51" s="600">
        <f t="shared" si="13"/>
        <v>24644867.609999999</v>
      </c>
      <c r="D51" s="21">
        <f>$E$6*B51</f>
        <v>2839088.7486719997</v>
      </c>
      <c r="E51" s="22">
        <f>+C51*$E$9</f>
        <v>1355467.7185499999</v>
      </c>
      <c r="F51" s="21">
        <f t="shared" si="9"/>
        <v>-20386234.486991994</v>
      </c>
      <c r="G51" s="22">
        <f t="shared" si="10"/>
        <v>-5077194.4128125003</v>
      </c>
      <c r="H51" s="21">
        <f t="shared" si="12"/>
        <v>4258633.1230080053</v>
      </c>
      <c r="I51" s="21">
        <f t="shared" si="12"/>
        <v>19567673.197187498</v>
      </c>
      <c r="J51" s="21">
        <f t="shared" si="4"/>
        <v>15309040.074179493</v>
      </c>
      <c r="K51" s="21">
        <f t="shared" si="5"/>
        <v>-3214898.4155776934</v>
      </c>
      <c r="L51" s="20">
        <f t="shared" si="6"/>
        <v>311560.41632561991</v>
      </c>
      <c r="M51" s="24"/>
      <c r="N51" s="24"/>
      <c r="O51" s="24"/>
    </row>
    <row r="52" spans="1:17" s="18" customFormat="1">
      <c r="A52" s="596">
        <v>45291</v>
      </c>
      <c r="B52" s="21">
        <f t="shared" si="14"/>
        <v>24644867.609999999</v>
      </c>
      <c r="C52" s="600">
        <f t="shared" si="13"/>
        <v>24644867.609999999</v>
      </c>
      <c r="D52" s="21">
        <f>$F$6*B52</f>
        <v>2839088.7486719997</v>
      </c>
      <c r="E52" s="22">
        <f t="shared" ref="E52:E65" si="18">+C52*$E$9</f>
        <v>1355467.7185499999</v>
      </c>
      <c r="F52" s="21">
        <f t="shared" si="9"/>
        <v>-23225323.235663995</v>
      </c>
      <c r="G52" s="22">
        <f t="shared" si="10"/>
        <v>-6432662.1313624997</v>
      </c>
      <c r="H52" s="21">
        <f t="shared" si="12"/>
        <v>1419544.3743360043</v>
      </c>
      <c r="I52" s="21">
        <f t="shared" si="12"/>
        <v>18212205.478637502</v>
      </c>
      <c r="J52" s="21">
        <f t="shared" si="4"/>
        <v>16792661.104301497</v>
      </c>
      <c r="K52" s="21">
        <f t="shared" si="5"/>
        <v>-3526458.8319033142</v>
      </c>
      <c r="L52" s="20">
        <f t="shared" si="6"/>
        <v>311560.41632562084</v>
      </c>
      <c r="M52" s="24"/>
      <c r="N52" s="24"/>
      <c r="O52" s="24"/>
    </row>
    <row r="53" spans="1:17" s="18" customFormat="1">
      <c r="A53" s="596">
        <v>45657</v>
      </c>
      <c r="B53" s="21">
        <f t="shared" si="14"/>
        <v>24644867.609999999</v>
      </c>
      <c r="C53" s="600">
        <f t="shared" si="13"/>
        <v>24644867.609999999</v>
      </c>
      <c r="D53" s="21">
        <f>$G$6*B53</f>
        <v>1419544.3743359998</v>
      </c>
      <c r="E53" s="22">
        <f t="shared" si="18"/>
        <v>1355467.7185499999</v>
      </c>
      <c r="F53" s="21">
        <f t="shared" si="9"/>
        <v>-24644867.609999996</v>
      </c>
      <c r="G53" s="22">
        <f t="shared" si="10"/>
        <v>-7788129.8499125</v>
      </c>
      <c r="H53" s="21">
        <f t="shared" si="12"/>
        <v>0</v>
      </c>
      <c r="I53" s="21">
        <f t="shared" si="12"/>
        <v>16856737.760087498</v>
      </c>
      <c r="J53" s="21">
        <f t="shared" si="4"/>
        <v>16856737.760087498</v>
      </c>
      <c r="K53" s="21">
        <f t="shared" si="5"/>
        <v>-3539914.9296183744</v>
      </c>
      <c r="L53" s="20">
        <f t="shared" si="6"/>
        <v>13456.097715060227</v>
      </c>
      <c r="M53" s="24"/>
      <c r="N53" s="24"/>
      <c r="O53" s="24"/>
    </row>
    <row r="54" spans="1:17" s="18" customFormat="1">
      <c r="A54" s="596">
        <v>46022</v>
      </c>
      <c r="B54" s="21">
        <f t="shared" si="14"/>
        <v>24644867.609999999</v>
      </c>
      <c r="C54" s="600">
        <f t="shared" si="13"/>
        <v>24644867.609999999</v>
      </c>
      <c r="D54" s="21"/>
      <c r="E54" s="22">
        <f t="shared" si="18"/>
        <v>1355467.7185499999</v>
      </c>
      <c r="F54" s="21">
        <f t="shared" si="9"/>
        <v>-24644867.609999996</v>
      </c>
      <c r="G54" s="22">
        <f t="shared" si="10"/>
        <v>-9143597.5684625003</v>
      </c>
      <c r="H54" s="21">
        <f t="shared" si="12"/>
        <v>0</v>
      </c>
      <c r="I54" s="21">
        <f t="shared" si="12"/>
        <v>15501270.041537499</v>
      </c>
      <c r="J54" s="21">
        <f t="shared" si="4"/>
        <v>15501270.041537499</v>
      </c>
      <c r="K54" s="21">
        <f t="shared" si="5"/>
        <v>-3255266.7087228745</v>
      </c>
      <c r="L54" s="20">
        <f t="shared" si="6"/>
        <v>-284648.22089549992</v>
      </c>
      <c r="M54" s="24"/>
      <c r="N54" s="24"/>
      <c r="O54" s="24"/>
    </row>
    <row r="55" spans="1:17" s="18" customFormat="1">
      <c r="A55" s="596">
        <v>46387</v>
      </c>
      <c r="B55" s="21">
        <f t="shared" si="14"/>
        <v>24644867.609999999</v>
      </c>
      <c r="C55" s="600">
        <f t="shared" si="13"/>
        <v>24644867.609999999</v>
      </c>
      <c r="D55" s="21"/>
      <c r="E55" s="22">
        <f t="shared" si="18"/>
        <v>1355467.7185499999</v>
      </c>
      <c r="F55" s="21">
        <f t="shared" si="9"/>
        <v>-24644867.609999996</v>
      </c>
      <c r="G55" s="22">
        <f t="shared" si="10"/>
        <v>-10499065.287012501</v>
      </c>
      <c r="H55" s="21">
        <f t="shared" si="12"/>
        <v>0</v>
      </c>
      <c r="I55" s="21">
        <f t="shared" si="12"/>
        <v>14145802.322987499</v>
      </c>
      <c r="J55" s="21">
        <f t="shared" si="4"/>
        <v>14145802.322987499</v>
      </c>
      <c r="K55" s="21">
        <f t="shared" si="5"/>
        <v>-2970618.4878273746</v>
      </c>
      <c r="L55" s="20">
        <f t="shared" si="6"/>
        <v>-284648.22089549992</v>
      </c>
      <c r="M55" s="24"/>
      <c r="N55" s="24"/>
      <c r="O55" s="24"/>
    </row>
    <row r="56" spans="1:17" s="18" customFormat="1" ht="15">
      <c r="A56" s="596">
        <v>46752</v>
      </c>
      <c r="B56" s="21">
        <f t="shared" si="14"/>
        <v>24644867.609999999</v>
      </c>
      <c r="C56" s="600">
        <f t="shared" si="13"/>
        <v>24644867.609999999</v>
      </c>
      <c r="D56" s="21"/>
      <c r="E56" s="22">
        <f t="shared" si="18"/>
        <v>1355467.7185499999</v>
      </c>
      <c r="F56" s="21">
        <f t="shared" si="9"/>
        <v>-24644867.609999996</v>
      </c>
      <c r="G56" s="22">
        <f t="shared" si="10"/>
        <v>-11854533.005562501</v>
      </c>
      <c r="H56" s="21">
        <f t="shared" si="12"/>
        <v>0</v>
      </c>
      <c r="I56" s="21">
        <f t="shared" si="12"/>
        <v>12790334.604437498</v>
      </c>
      <c r="J56" s="21">
        <f t="shared" si="4"/>
        <v>12790334.604437498</v>
      </c>
      <c r="K56" s="21">
        <f t="shared" si="5"/>
        <v>-2685970.2669318747</v>
      </c>
      <c r="L56" s="20">
        <f t="shared" si="6"/>
        <v>-284648.22089549992</v>
      </c>
      <c r="M56" s="24"/>
      <c r="N56" s="607" t="s">
        <v>129</v>
      </c>
      <c r="O56" s="15"/>
    </row>
    <row r="57" spans="1:17" s="18" customFormat="1" ht="15">
      <c r="A57" s="596">
        <v>47118</v>
      </c>
      <c r="B57" s="21">
        <f t="shared" si="14"/>
        <v>24644867.609999999</v>
      </c>
      <c r="C57" s="600">
        <f t="shared" si="13"/>
        <v>24644867.609999999</v>
      </c>
      <c r="D57" s="21"/>
      <c r="E57" s="22">
        <f t="shared" si="18"/>
        <v>1355467.7185499999</v>
      </c>
      <c r="F57" s="21">
        <f t="shared" si="9"/>
        <v>-24644867.609999996</v>
      </c>
      <c r="G57" s="22">
        <f t="shared" si="10"/>
        <v>-13210000.724112501</v>
      </c>
      <c r="H57" s="21">
        <f>B57+F57</f>
        <v>0</v>
      </c>
      <c r="I57" s="21">
        <f t="shared" si="12"/>
        <v>11434866.885887498</v>
      </c>
      <c r="J57" s="21">
        <f>I57-H57</f>
        <v>11434866.885887498</v>
      </c>
      <c r="K57" s="21">
        <f t="shared" si="5"/>
        <v>-2401322.0460363743</v>
      </c>
      <c r="L57" s="20">
        <f t="shared" si="6"/>
        <v>-284648.22089550039</v>
      </c>
      <c r="M57" s="17"/>
      <c r="N57" s="607" t="s">
        <v>16</v>
      </c>
      <c r="O57" s="607" t="s">
        <v>15</v>
      </c>
      <c r="P57" s="607" t="s">
        <v>44</v>
      </c>
      <c r="Q57" s="607"/>
    </row>
    <row r="58" spans="1:17" s="18" customFormat="1" ht="15" customHeight="1">
      <c r="A58" s="596">
        <v>47483</v>
      </c>
      <c r="B58" s="21">
        <f t="shared" si="14"/>
        <v>24644867.609999999</v>
      </c>
      <c r="C58" s="600">
        <f t="shared" si="13"/>
        <v>24644867.609999999</v>
      </c>
      <c r="D58" s="21"/>
      <c r="E58" s="22">
        <f t="shared" si="18"/>
        <v>1355467.7185499999</v>
      </c>
      <c r="F58" s="21">
        <f t="shared" si="9"/>
        <v>-24644867.609999996</v>
      </c>
      <c r="G58" s="22">
        <f t="shared" si="10"/>
        <v>-14565468.442662502</v>
      </c>
      <c r="H58" s="21">
        <f>B58+F58</f>
        <v>0</v>
      </c>
      <c r="I58" s="21">
        <f t="shared" si="12"/>
        <v>10079399.167337498</v>
      </c>
      <c r="J58" s="21">
        <f>I58-H58</f>
        <v>10079399.167337498</v>
      </c>
      <c r="K58" s="21">
        <f t="shared" si="5"/>
        <v>-2116673.8251408744</v>
      </c>
      <c r="L58" s="20">
        <f t="shared" si="6"/>
        <v>-284648.22089549992</v>
      </c>
      <c r="M58" s="17"/>
      <c r="N58" s="608">
        <f>C70</f>
        <v>24644867.610000003</v>
      </c>
      <c r="O58" s="608">
        <f>'RY Pro Forma Gs'!C71</f>
        <v>12465833.289999997</v>
      </c>
      <c r="P58" s="608">
        <f>SUM(N58:O58)</f>
        <v>37110700.899999999</v>
      </c>
      <c r="Q58" s="607"/>
    </row>
    <row r="59" spans="1:17" s="18" customFormat="1" ht="15" customHeight="1">
      <c r="A59" s="596">
        <v>47848</v>
      </c>
      <c r="B59" s="21">
        <f t="shared" si="14"/>
        <v>24644867.609999999</v>
      </c>
      <c r="C59" s="600">
        <f t="shared" si="13"/>
        <v>24644867.609999999</v>
      </c>
      <c r="D59" s="21"/>
      <c r="E59" s="22">
        <f t="shared" si="18"/>
        <v>1355467.7185499999</v>
      </c>
      <c r="F59" s="21">
        <f t="shared" si="9"/>
        <v>-24644867.609999996</v>
      </c>
      <c r="G59" s="22">
        <f t="shared" si="10"/>
        <v>-15920936.161212502</v>
      </c>
      <c r="H59" s="21">
        <f t="shared" ref="H59:I67" si="19">B59+F59</f>
        <v>0</v>
      </c>
      <c r="I59" s="21">
        <f t="shared" si="12"/>
        <v>8723931.4487874974</v>
      </c>
      <c r="J59" s="21">
        <f t="shared" ref="J59:J67" si="20">I59-H59</f>
        <v>8723931.4487874974</v>
      </c>
      <c r="K59" s="21">
        <f t="shared" si="5"/>
        <v>-1832025.6042453744</v>
      </c>
      <c r="L59" s="20">
        <f t="shared" si="6"/>
        <v>-284648.22089549992</v>
      </c>
      <c r="M59" s="17"/>
      <c r="N59" s="608">
        <f>N58-P60</f>
        <v>24638984.73</v>
      </c>
      <c r="O59" s="608">
        <f>O58</f>
        <v>12465833.289999997</v>
      </c>
      <c r="P59" s="608">
        <f>AMI_Forecast!R2</f>
        <v>37104818.019999996</v>
      </c>
      <c r="Q59" s="607" t="s">
        <v>536</v>
      </c>
    </row>
    <row r="60" spans="1:17" s="18" customFormat="1" ht="15" customHeight="1">
      <c r="A60" s="596">
        <v>48213</v>
      </c>
      <c r="B60" s="21">
        <f t="shared" si="14"/>
        <v>24644867.609999999</v>
      </c>
      <c r="C60" s="600">
        <f t="shared" si="13"/>
        <v>24644867.609999999</v>
      </c>
      <c r="D60" s="21"/>
      <c r="E60" s="22">
        <f t="shared" si="18"/>
        <v>1355467.7185499999</v>
      </c>
      <c r="F60" s="21">
        <f t="shared" si="9"/>
        <v>-24644867.609999996</v>
      </c>
      <c r="G60" s="22">
        <f t="shared" si="10"/>
        <v>-17276403.879762501</v>
      </c>
      <c r="H60" s="21">
        <f t="shared" si="19"/>
        <v>0</v>
      </c>
      <c r="I60" s="21">
        <f t="shared" si="19"/>
        <v>7368463.7302374989</v>
      </c>
      <c r="J60" s="21">
        <f t="shared" si="20"/>
        <v>7368463.7302374989</v>
      </c>
      <c r="K60" s="21">
        <f t="shared" si="5"/>
        <v>-1547377.3833498748</v>
      </c>
      <c r="L60" s="20">
        <f t="shared" si="6"/>
        <v>-284648.22089549969</v>
      </c>
      <c r="M60" s="17"/>
      <c r="N60" s="23"/>
      <c r="O60" s="15"/>
      <c r="P60" s="608">
        <f>P58-P59</f>
        <v>5882.8800000026822</v>
      </c>
      <c r="Q60" s="607" t="s">
        <v>535</v>
      </c>
    </row>
    <row r="61" spans="1:17" s="18" customFormat="1" outlineLevel="1">
      <c r="A61" s="596">
        <v>48579</v>
      </c>
      <c r="B61" s="21">
        <f t="shared" si="14"/>
        <v>24644867.609999999</v>
      </c>
      <c r="C61" s="600">
        <f t="shared" si="13"/>
        <v>24644867.609999999</v>
      </c>
      <c r="D61" s="21"/>
      <c r="E61" s="22">
        <f>+C61*$E$9</f>
        <v>1355467.7185499999</v>
      </c>
      <c r="F61" s="21">
        <f t="shared" si="9"/>
        <v>-24644867.609999996</v>
      </c>
      <c r="G61" s="22">
        <f t="shared" si="10"/>
        <v>-18631871.598312501</v>
      </c>
      <c r="H61" s="21">
        <f t="shared" si="19"/>
        <v>0</v>
      </c>
      <c r="I61" s="21">
        <f t="shared" si="19"/>
        <v>6012996.0116874985</v>
      </c>
      <c r="J61" s="21">
        <f t="shared" si="20"/>
        <v>6012996.0116874985</v>
      </c>
      <c r="K61" s="21">
        <f t="shared" si="5"/>
        <v>-1262729.1624543746</v>
      </c>
      <c r="L61" s="20">
        <f t="shared" si="6"/>
        <v>-284648.22089550016</v>
      </c>
      <c r="M61" s="17"/>
      <c r="N61" s="15"/>
      <c r="O61" s="15"/>
    </row>
    <row r="62" spans="1:17" s="18" customFormat="1" ht="15" outlineLevel="1">
      <c r="A62" s="596">
        <v>48944</v>
      </c>
      <c r="B62" s="21">
        <f t="shared" si="14"/>
        <v>24644867.609999999</v>
      </c>
      <c r="C62" s="600">
        <f t="shared" si="13"/>
        <v>24644867.609999999</v>
      </c>
      <c r="D62" s="21"/>
      <c r="E62" s="22">
        <f t="shared" si="18"/>
        <v>1355467.7185499999</v>
      </c>
      <c r="F62" s="21">
        <f t="shared" si="9"/>
        <v>-24644867.609999996</v>
      </c>
      <c r="G62" s="22">
        <f t="shared" si="10"/>
        <v>-19987339.316862501</v>
      </c>
      <c r="H62" s="21">
        <f t="shared" si="19"/>
        <v>0</v>
      </c>
      <c r="I62" s="21">
        <f t="shared" si="19"/>
        <v>4657528.2931374982</v>
      </c>
      <c r="J62" s="21">
        <f t="shared" si="20"/>
        <v>4657528.2931374982</v>
      </c>
      <c r="K62" s="21">
        <f t="shared" si="5"/>
        <v>-978080.94155887456</v>
      </c>
      <c r="L62" s="20">
        <f t="shared" si="6"/>
        <v>-284648.22089550004</v>
      </c>
      <c r="M62" s="17"/>
      <c r="N62" s="607" t="s">
        <v>538</v>
      </c>
      <c r="O62" s="15"/>
    </row>
    <row r="63" spans="1:17" s="18" customFormat="1" ht="15" outlineLevel="1">
      <c r="A63" s="596">
        <v>49309</v>
      </c>
      <c r="B63" s="21">
        <f t="shared" si="14"/>
        <v>24644867.609999999</v>
      </c>
      <c r="C63" s="600">
        <f t="shared" si="13"/>
        <v>24644867.609999999</v>
      </c>
      <c r="D63" s="21"/>
      <c r="E63" s="22">
        <f t="shared" si="18"/>
        <v>1355467.7185499999</v>
      </c>
      <c r="F63" s="21">
        <f t="shared" si="9"/>
        <v>-24644867.609999996</v>
      </c>
      <c r="G63" s="22">
        <f t="shared" si="10"/>
        <v>-21342807.035412502</v>
      </c>
      <c r="H63" s="21">
        <f t="shared" si="19"/>
        <v>0</v>
      </c>
      <c r="I63" s="21">
        <f t="shared" si="19"/>
        <v>3302060.5745874979</v>
      </c>
      <c r="J63" s="21">
        <f t="shared" si="20"/>
        <v>3302060.5745874979</v>
      </c>
      <c r="K63" s="21">
        <f t="shared" si="5"/>
        <v>-693432.72066337452</v>
      </c>
      <c r="L63" s="20">
        <f t="shared" si="6"/>
        <v>-284648.22089550004</v>
      </c>
      <c r="M63" s="17"/>
      <c r="N63" s="607" t="s">
        <v>16</v>
      </c>
      <c r="O63" s="607" t="s">
        <v>15</v>
      </c>
      <c r="P63" s="607" t="s">
        <v>44</v>
      </c>
    </row>
    <row r="64" spans="1:17" s="18" customFormat="1" ht="15" outlineLevel="1">
      <c r="A64" s="596">
        <v>49674</v>
      </c>
      <c r="B64" s="21">
        <f t="shared" si="14"/>
        <v>24644867.609999999</v>
      </c>
      <c r="C64" s="600">
        <f t="shared" si="13"/>
        <v>24644867.609999999</v>
      </c>
      <c r="D64" s="21"/>
      <c r="E64" s="22">
        <f t="shared" si="18"/>
        <v>1355467.7185499999</v>
      </c>
      <c r="F64" s="21">
        <f t="shared" si="9"/>
        <v>-24644867.609999996</v>
      </c>
      <c r="G64" s="22">
        <f t="shared" si="10"/>
        <v>-22698274.753962502</v>
      </c>
      <c r="H64" s="21">
        <f t="shared" si="19"/>
        <v>0</v>
      </c>
      <c r="I64" s="21">
        <f t="shared" si="19"/>
        <v>1946592.8560374975</v>
      </c>
      <c r="J64" s="21">
        <f t="shared" si="20"/>
        <v>1946592.8560374975</v>
      </c>
      <c r="K64" s="21">
        <f t="shared" si="5"/>
        <v>-408784.49976787448</v>
      </c>
      <c r="L64" s="20">
        <f t="shared" si="6"/>
        <v>-284648.22089550004</v>
      </c>
      <c r="M64" s="17"/>
      <c r="N64" s="608">
        <f>G70</f>
        <v>-2140347.6892875</v>
      </c>
      <c r="O64" s="608">
        <f>'RY Pro Forma Gs'!G71</f>
        <v>-1019306.0138624996</v>
      </c>
      <c r="P64" s="608">
        <f>SUM(N64:O64)</f>
        <v>-3159653.7031499995</v>
      </c>
    </row>
    <row r="65" spans="1:16" s="18" customFormat="1" outlineLevel="1">
      <c r="A65" s="596">
        <v>50040</v>
      </c>
      <c r="B65" s="21">
        <f t="shared" si="14"/>
        <v>24644867.609999999</v>
      </c>
      <c r="C65" s="600">
        <f t="shared" si="13"/>
        <v>24644867.609999999</v>
      </c>
      <c r="D65" s="21"/>
      <c r="E65" s="22">
        <f t="shared" si="18"/>
        <v>1355467.7185499999</v>
      </c>
      <c r="F65" s="21">
        <f t="shared" si="9"/>
        <v>-24644867.609999996</v>
      </c>
      <c r="G65" s="22">
        <f t="shared" si="10"/>
        <v>-24053742.472512502</v>
      </c>
      <c r="H65" s="21">
        <f t="shared" si="19"/>
        <v>0</v>
      </c>
      <c r="I65" s="21">
        <f t="shared" si="19"/>
        <v>591125.13748749718</v>
      </c>
      <c r="J65" s="21">
        <f t="shared" si="20"/>
        <v>591125.13748749718</v>
      </c>
      <c r="K65" s="21">
        <f t="shared" si="5"/>
        <v>-124136.2788723744</v>
      </c>
      <c r="L65" s="20">
        <f t="shared" si="6"/>
        <v>-284648.2208955001</v>
      </c>
      <c r="M65" s="17"/>
      <c r="N65" s="24"/>
      <c r="O65" s="24"/>
    </row>
    <row r="66" spans="1:16" s="18" customFormat="1" ht="15" outlineLevel="1">
      <c r="A66" s="596">
        <v>50405</v>
      </c>
      <c r="B66" s="21">
        <f t="shared" si="14"/>
        <v>24644867.609999999</v>
      </c>
      <c r="C66" s="600">
        <f t="shared" si="13"/>
        <v>24644867.609999999</v>
      </c>
      <c r="D66" s="21"/>
      <c r="E66" s="22">
        <f>24644868-24053742-1</f>
        <v>591125</v>
      </c>
      <c r="F66" s="21">
        <f t="shared" si="9"/>
        <v>-24644867.609999996</v>
      </c>
      <c r="G66" s="22">
        <f t="shared" si="10"/>
        <v>-24644867.472512502</v>
      </c>
      <c r="H66" s="21">
        <f t="shared" si="19"/>
        <v>0</v>
      </c>
      <c r="I66" s="21">
        <f t="shared" si="19"/>
        <v>0.1374874971807003</v>
      </c>
      <c r="J66" s="21">
        <f t="shared" si="20"/>
        <v>0.1374874971807003</v>
      </c>
      <c r="K66" s="21">
        <f t="shared" si="5"/>
        <v>-2.8872374407947061E-2</v>
      </c>
      <c r="L66" s="20">
        <f t="shared" si="6"/>
        <v>-124136.25</v>
      </c>
      <c r="M66" s="17"/>
      <c r="N66" s="607" t="s">
        <v>596</v>
      </c>
      <c r="O66" s="15"/>
    </row>
    <row r="67" spans="1:16" s="18" customFormat="1" ht="15" outlineLevel="1">
      <c r="A67" s="596">
        <v>50770</v>
      </c>
      <c r="B67" s="21">
        <f t="shared" si="14"/>
        <v>24644867.609999999</v>
      </c>
      <c r="C67" s="600">
        <f t="shared" si="13"/>
        <v>24644867.609999999</v>
      </c>
      <c r="D67" s="21"/>
      <c r="E67" s="22"/>
      <c r="F67" s="21">
        <f t="shared" si="9"/>
        <v>-24644867.609999996</v>
      </c>
      <c r="G67" s="22">
        <f t="shared" si="10"/>
        <v>-24644867.472512502</v>
      </c>
      <c r="H67" s="21">
        <f t="shared" si="19"/>
        <v>0</v>
      </c>
      <c r="I67" s="21">
        <f t="shared" si="19"/>
        <v>0.1374874971807003</v>
      </c>
      <c r="J67" s="21">
        <f t="shared" si="20"/>
        <v>0.1374874971807003</v>
      </c>
      <c r="K67" s="21">
        <f t="shared" si="5"/>
        <v>-2.8872374407947061E-2</v>
      </c>
      <c r="L67" s="20">
        <f t="shared" si="6"/>
        <v>0</v>
      </c>
      <c r="M67" s="17"/>
      <c r="N67" s="607" t="s">
        <v>16</v>
      </c>
      <c r="O67" s="607" t="s">
        <v>15</v>
      </c>
      <c r="P67" s="607" t="s">
        <v>44</v>
      </c>
    </row>
    <row r="68" spans="1:16" ht="15">
      <c r="A68" s="172" t="s">
        <v>110</v>
      </c>
      <c r="B68" s="173"/>
      <c r="C68" s="173"/>
      <c r="D68" s="173"/>
      <c r="E68" s="173"/>
      <c r="F68" s="173"/>
      <c r="G68" s="174"/>
      <c r="H68" s="173"/>
      <c r="I68" s="173"/>
      <c r="J68" s="173"/>
      <c r="K68" s="173"/>
      <c r="L68" s="175"/>
      <c r="M68" s="17"/>
      <c r="N68" s="608">
        <f>E69</f>
        <v>1355467.7185500001</v>
      </c>
      <c r="O68" s="608">
        <f>'RY Pro Forma Gs'!E70</f>
        <v>654456.24772499979</v>
      </c>
      <c r="P68" s="608">
        <f>SUM(N68:O68)</f>
        <v>2009923.966275</v>
      </c>
    </row>
    <row r="69" spans="1:16">
      <c r="A69" s="176" t="s">
        <v>139</v>
      </c>
      <c r="B69" s="178"/>
      <c r="C69" s="177"/>
      <c r="D69" s="178">
        <f>SUM(D31:D42)</f>
        <v>6834843.2838400016</v>
      </c>
      <c r="E69" s="178">
        <f>SUM(E31:E42)</f>
        <v>1355467.7185500001</v>
      </c>
      <c r="F69" s="177"/>
      <c r="G69" s="179"/>
      <c r="H69" s="177"/>
      <c r="I69" s="177"/>
      <c r="J69" s="177"/>
      <c r="K69" s="177"/>
      <c r="L69" s="180">
        <f>SUM(L31:L42)</f>
        <v>1150668.8687108988</v>
      </c>
      <c r="M69" s="17"/>
      <c r="N69" s="16"/>
      <c r="O69" s="16"/>
    </row>
    <row r="70" spans="1:16">
      <c r="A70" s="181" t="s">
        <v>140</v>
      </c>
      <c r="B70" s="183">
        <f>(B30+B42+SUM(B31:B41)*2)/24</f>
        <v>24644867.610000003</v>
      </c>
      <c r="C70" s="182">
        <f>(C30+C42+SUM(C31:C41)*2)/24</f>
        <v>24644867.610000003</v>
      </c>
      <c r="D70" s="183"/>
      <c r="E70" s="184"/>
      <c r="F70" s="182">
        <f>(F30+F42+SUM(F31:F41)*2)/24</f>
        <v>-11325685.826106668</v>
      </c>
      <c r="G70" s="182">
        <f>(G30+G42+SUM(G31:G41)*2)/24</f>
        <v>-2140347.6892875</v>
      </c>
      <c r="H70" s="182">
        <f>(H30+H42+SUM(H31:H41)*2)/24</f>
        <v>13319181.783893334</v>
      </c>
      <c r="I70" s="182">
        <f>(I30+I42+SUM(I31:I41)*2)/24</f>
        <v>22504519.920712501</v>
      </c>
      <c r="J70" s="184"/>
      <c r="K70" s="182">
        <f>(K30+K42+SUM(K31:K41)*2)/24</f>
        <v>-1928921.0087320248</v>
      </c>
      <c r="L70" s="185"/>
      <c r="M70" s="17"/>
      <c r="N70" s="16"/>
    </row>
    <row r="71" spans="1:16">
      <c r="A71" s="17"/>
      <c r="B71" s="186"/>
      <c r="C71" s="17"/>
      <c r="D71" s="186"/>
      <c r="E71" s="17"/>
      <c r="F71" s="17"/>
      <c r="G71" s="17"/>
      <c r="H71" s="17"/>
      <c r="I71" s="17"/>
      <c r="J71" s="17"/>
      <c r="K71" s="17"/>
      <c r="L71" s="17"/>
      <c r="M71" s="17"/>
    </row>
    <row r="72" spans="1:16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</row>
    <row r="73" spans="1:16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</row>
    <row r="74" spans="1:16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</row>
  </sheetData>
  <pageMargins left="0.25" right="0.25" top="0.25" bottom="0.25" header="0.3" footer="0.3"/>
  <pageSetup scale="61" fitToWidth="0" fitToHeight="0" orientation="landscape" r:id="rId1"/>
  <colBreaks count="1" manualBreakCount="1">
    <brk id="12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5"/>
  <sheetViews>
    <sheetView workbookViewId="0">
      <pane xSplit="1" ySplit="13" topLeftCell="B43" activePane="bottomRight" state="frozen"/>
      <selection pane="topRight" activeCell="B1" sqref="B1"/>
      <selection pane="bottomLeft" activeCell="A14" sqref="A14"/>
      <selection pane="bottomRight" activeCell="E18" sqref="E18"/>
    </sheetView>
  </sheetViews>
  <sheetFormatPr defaultColWidth="8.85546875" defaultRowHeight="12.75" outlineLevelRow="1"/>
  <cols>
    <col min="1" max="1" width="24.42578125" style="15" customWidth="1"/>
    <col min="2" max="2" width="12.140625" style="15" bestFit="1" customWidth="1"/>
    <col min="3" max="3" width="15.140625" style="15" bestFit="1" customWidth="1"/>
    <col min="4" max="4" width="11.85546875" style="15" bestFit="1" customWidth="1"/>
    <col min="5" max="5" width="13.42578125" style="15" bestFit="1" customWidth="1"/>
    <col min="6" max="6" width="12.140625" style="15" bestFit="1" customWidth="1"/>
    <col min="7" max="7" width="14.5703125" style="15" bestFit="1" customWidth="1"/>
    <col min="8" max="8" width="12.5703125" style="15" bestFit="1" customWidth="1"/>
    <col min="9" max="9" width="12.42578125" style="15" bestFit="1" customWidth="1"/>
    <col min="10" max="10" width="11.5703125" style="15" bestFit="1" customWidth="1"/>
    <col min="11" max="11" width="11.140625" style="15" bestFit="1" customWidth="1"/>
    <col min="12" max="12" width="13.140625" style="15" bestFit="1" customWidth="1"/>
    <col min="13" max="13" width="7.42578125" style="15" bestFit="1" customWidth="1"/>
    <col min="14" max="14" width="12.85546875" style="15" bestFit="1" customWidth="1"/>
    <col min="15" max="15" width="8.85546875" style="15"/>
    <col min="16" max="16" width="9.42578125" style="15" bestFit="1" customWidth="1"/>
    <col min="17" max="16384" width="8.85546875" style="15"/>
  </cols>
  <sheetData>
    <row r="1" spans="1:16" s="17" customFormat="1">
      <c r="A1" s="71" t="s">
        <v>532</v>
      </c>
      <c r="B1" s="65"/>
      <c r="C1" s="65"/>
      <c r="D1" s="65"/>
      <c r="E1" s="65"/>
      <c r="J1" s="65"/>
      <c r="K1" s="65"/>
      <c r="L1" s="67"/>
      <c r="M1" s="62"/>
      <c r="N1" s="67"/>
      <c r="O1" s="60"/>
      <c r="P1" s="60"/>
    </row>
    <row r="2" spans="1:16" s="17" customFormat="1" ht="9" customHeight="1">
      <c r="A2" s="71"/>
      <c r="B2" s="60"/>
      <c r="C2" s="70"/>
      <c r="D2" s="69"/>
      <c r="E2" s="60"/>
      <c r="F2" s="65"/>
      <c r="G2" s="61"/>
      <c r="H2" s="68"/>
      <c r="I2" s="65"/>
      <c r="J2" s="65"/>
      <c r="K2" s="65"/>
      <c r="L2" s="63"/>
      <c r="M2" s="62"/>
      <c r="N2" s="67"/>
      <c r="O2" s="60"/>
      <c r="P2" s="60"/>
    </row>
    <row r="3" spans="1:16" s="17" customFormat="1" ht="15">
      <c r="A3" s="576" t="s">
        <v>521</v>
      </c>
      <c r="B3" s="60"/>
      <c r="C3" s="577" t="s">
        <v>533</v>
      </c>
      <c r="D3" s="578"/>
      <c r="E3" s="578"/>
      <c r="F3" s="580"/>
      <c r="G3" s="581"/>
      <c r="H3" s="582"/>
      <c r="I3" s="582"/>
      <c r="J3" s="450"/>
      <c r="K3" s="64"/>
      <c r="L3" s="63"/>
      <c r="M3" s="62"/>
      <c r="N3" s="61"/>
      <c r="O3" s="60"/>
      <c r="P3" s="60"/>
    </row>
    <row r="4" spans="1:16" s="17" customFormat="1" ht="6.6" customHeight="1">
      <c r="A4" s="18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</row>
    <row r="5" spans="1:16" s="17" customFormat="1">
      <c r="A5" s="59" t="s">
        <v>531</v>
      </c>
      <c r="B5" s="58">
        <v>2019</v>
      </c>
      <c r="C5" s="58">
        <f>+B5+1</f>
        <v>2020</v>
      </c>
      <c r="D5" s="58">
        <f t="shared" ref="D5:E5" si="0">+C5+1</f>
        <v>2021</v>
      </c>
      <c r="E5" s="58">
        <f t="shared" si="0"/>
        <v>2022</v>
      </c>
      <c r="F5" s="58">
        <f>+E5+1</f>
        <v>2023</v>
      </c>
      <c r="G5" s="58">
        <f t="shared" ref="G5" si="1">+F5+1</f>
        <v>2024</v>
      </c>
      <c r="H5" s="58" t="s">
        <v>44</v>
      </c>
      <c r="I5" s="58"/>
      <c r="J5" s="58"/>
      <c r="K5" s="58"/>
      <c r="L5" s="58"/>
    </row>
    <row r="6" spans="1:16" s="17" customFormat="1">
      <c r="A6" s="57" t="s">
        <v>43</v>
      </c>
      <c r="B6" s="56">
        <v>0.2</v>
      </c>
      <c r="C6" s="56">
        <v>0.32</v>
      </c>
      <c r="D6" s="56">
        <v>0.192</v>
      </c>
      <c r="E6" s="56">
        <v>0.1152</v>
      </c>
      <c r="F6" s="56">
        <v>0.1152</v>
      </c>
      <c r="G6" s="56">
        <v>5.7599999999999998E-2</v>
      </c>
      <c r="H6" s="56">
        <f>B6+C6+D6+E6+F6+G6</f>
        <v>0.99999999999999989</v>
      </c>
      <c r="I6" s="56"/>
      <c r="J6" s="56"/>
      <c r="K6" s="56"/>
      <c r="L6" s="56"/>
    </row>
    <row r="7" spans="1:16" s="17" customFormat="1" ht="7.35" customHeight="1" thickBot="1">
      <c r="A7" s="54"/>
      <c r="B7" s="53"/>
      <c r="C7" s="53"/>
      <c r="D7" s="53"/>
      <c r="E7" s="53"/>
      <c r="F7" s="53"/>
      <c r="G7" s="53"/>
      <c r="H7" s="52"/>
      <c r="I7" s="52"/>
      <c r="J7" s="52"/>
    </row>
    <row r="8" spans="1:16" ht="13.5" thickBot="1">
      <c r="A8" s="51" t="s">
        <v>0</v>
      </c>
      <c r="B8" s="50" t="s">
        <v>42</v>
      </c>
      <c r="C8" s="49"/>
      <c r="D8" s="50" t="s">
        <v>1</v>
      </c>
      <c r="E8" s="609"/>
      <c r="F8" s="50" t="s">
        <v>2</v>
      </c>
      <c r="G8" s="49"/>
      <c r="H8" s="50" t="s">
        <v>41</v>
      </c>
      <c r="I8" s="49"/>
      <c r="J8" s="48" t="s">
        <v>39</v>
      </c>
      <c r="K8" s="48" t="s">
        <v>38</v>
      </c>
      <c r="L8" s="48" t="s">
        <v>40</v>
      </c>
    </row>
    <row r="9" spans="1:16" ht="14.25" thickTop="1" thickBot="1">
      <c r="A9" s="47"/>
      <c r="B9" s="46"/>
      <c r="C9" s="44"/>
      <c r="D9" s="46" t="s">
        <v>524</v>
      </c>
      <c r="E9" s="590">
        <v>5.2499999999999998E-2</v>
      </c>
      <c r="F9" s="45"/>
      <c r="G9" s="44"/>
      <c r="H9" s="39"/>
      <c r="I9" s="38"/>
      <c r="J9" s="35"/>
      <c r="K9" s="35"/>
      <c r="L9" s="35" t="s">
        <v>37</v>
      </c>
    </row>
    <row r="10" spans="1:16" ht="13.5" thickBot="1">
      <c r="A10" s="47"/>
      <c r="B10" s="46"/>
      <c r="C10" s="44"/>
      <c r="D10" s="46" t="s">
        <v>525</v>
      </c>
      <c r="E10" s="592"/>
      <c r="F10" s="45"/>
      <c r="G10" s="44"/>
      <c r="H10" s="39"/>
      <c r="I10" s="38"/>
      <c r="J10" s="35"/>
      <c r="K10" s="43" t="s">
        <v>526</v>
      </c>
      <c r="L10" s="35"/>
    </row>
    <row r="11" spans="1:16">
      <c r="A11" s="42"/>
      <c r="B11" s="40" t="s">
        <v>33</v>
      </c>
      <c r="C11" s="41" t="s">
        <v>34</v>
      </c>
      <c r="D11" s="40" t="s">
        <v>36</v>
      </c>
      <c r="E11" s="41" t="s">
        <v>35</v>
      </c>
      <c r="F11" s="39" t="s">
        <v>33</v>
      </c>
      <c r="G11" s="38" t="s">
        <v>34</v>
      </c>
      <c r="H11" s="39" t="s">
        <v>33</v>
      </c>
      <c r="I11" s="38" t="s">
        <v>32</v>
      </c>
      <c r="J11" s="37" t="s">
        <v>31</v>
      </c>
      <c r="K11" s="36">
        <v>0.21</v>
      </c>
      <c r="L11" s="35" t="s">
        <v>30</v>
      </c>
    </row>
    <row r="12" spans="1:16">
      <c r="A12" s="42"/>
      <c r="B12" s="40"/>
      <c r="C12" s="41"/>
      <c r="D12" s="40" t="s">
        <v>29</v>
      </c>
      <c r="E12" s="38" t="s">
        <v>28</v>
      </c>
      <c r="F12" s="39" t="s">
        <v>27</v>
      </c>
      <c r="G12" s="38" t="s">
        <v>26</v>
      </c>
      <c r="H12" s="39"/>
      <c r="I12" s="38"/>
      <c r="J12" s="37"/>
      <c r="K12" s="36" t="s">
        <v>25</v>
      </c>
      <c r="L12" s="35" t="s">
        <v>24</v>
      </c>
    </row>
    <row r="13" spans="1:16">
      <c r="A13" s="34"/>
      <c r="B13" s="33" t="s">
        <v>3</v>
      </c>
      <c r="C13" s="32" t="s">
        <v>4</v>
      </c>
      <c r="D13" s="33"/>
      <c r="E13" s="32" t="s">
        <v>23</v>
      </c>
      <c r="F13" s="31" t="s">
        <v>22</v>
      </c>
      <c r="G13" s="30" t="s">
        <v>21</v>
      </c>
      <c r="H13" s="31" t="s">
        <v>20</v>
      </c>
      <c r="I13" s="30" t="s">
        <v>19</v>
      </c>
      <c r="J13" s="29" t="s">
        <v>18</v>
      </c>
      <c r="K13" s="28">
        <v>0.21</v>
      </c>
      <c r="L13" s="27" t="s">
        <v>17</v>
      </c>
    </row>
    <row r="14" spans="1:16" outlineLevel="1">
      <c r="A14" s="573">
        <v>43465</v>
      </c>
      <c r="B14" s="610">
        <v>0</v>
      </c>
      <c r="C14" s="167">
        <v>0</v>
      </c>
      <c r="D14" s="167">
        <v>0</v>
      </c>
      <c r="E14" s="167">
        <v>0</v>
      </c>
      <c r="F14" s="167">
        <v>0</v>
      </c>
      <c r="G14" s="167">
        <v>0</v>
      </c>
      <c r="H14" s="167">
        <v>0</v>
      </c>
      <c r="I14" s="167">
        <v>0</v>
      </c>
      <c r="J14" s="167">
        <v>0</v>
      </c>
      <c r="K14" s="167">
        <v>0</v>
      </c>
      <c r="L14" s="168">
        <v>0</v>
      </c>
    </row>
    <row r="15" spans="1:16" ht="15">
      <c r="A15" s="573">
        <v>43496</v>
      </c>
      <c r="B15" s="611">
        <f t="shared" ref="B15:B20" si="2">C15</f>
        <v>1528921.4200000002</v>
      </c>
      <c r="C15" s="612">
        <v>1528921.4200000002</v>
      </c>
      <c r="D15" s="21">
        <f>+C26*$B$6/12</f>
        <v>207763.88816666664</v>
      </c>
      <c r="E15" s="22">
        <f>+C15*$E$9/12</f>
        <v>6689.0312125000009</v>
      </c>
      <c r="F15" s="21">
        <f>-D15+F14</f>
        <v>-207763.88816666664</v>
      </c>
      <c r="G15" s="21">
        <f>+G14-E15</f>
        <v>-6689.0312125000009</v>
      </c>
      <c r="H15" s="21">
        <f>B15+F15</f>
        <v>1321157.5318333334</v>
      </c>
      <c r="I15" s="21">
        <f t="shared" ref="I15:I19" si="3">C15+G15</f>
        <v>1522232.3887875001</v>
      </c>
      <c r="J15" s="21">
        <f t="shared" ref="J15:J56" si="4">I15-H15</f>
        <v>201074.85695416667</v>
      </c>
      <c r="K15" s="21">
        <f t="shared" ref="K15:K68" si="5">-J15*$K$11</f>
        <v>-42225.719960374998</v>
      </c>
      <c r="L15" s="20">
        <f t="shared" ref="L15:L68" si="6">-K15+K14</f>
        <v>42225.719960374998</v>
      </c>
      <c r="N15" s="26"/>
      <c r="O15"/>
    </row>
    <row r="16" spans="1:16">
      <c r="A16" s="573">
        <v>43524</v>
      </c>
      <c r="B16" s="611">
        <f t="shared" si="2"/>
        <v>2031410.7600000005</v>
      </c>
      <c r="C16" s="613">
        <v>2031410.7600000005</v>
      </c>
      <c r="D16" s="21">
        <f t="shared" ref="D16:D24" si="7">+C27*$B$6/12</f>
        <v>207763.88816666664</v>
      </c>
      <c r="E16" s="22">
        <f t="shared" ref="E16:E50" si="8">+C16*$E$9/12</f>
        <v>8887.4220750000022</v>
      </c>
      <c r="F16" s="21">
        <f t="shared" ref="F16:F68" si="9">-D16+F15</f>
        <v>-415527.77633333328</v>
      </c>
      <c r="G16" s="21">
        <f t="shared" ref="G16:G68" si="10">+G15-E16</f>
        <v>-15576.453287500004</v>
      </c>
      <c r="H16" s="21">
        <f t="shared" ref="H16:H18" si="11">B16+F16</f>
        <v>1615882.9836666672</v>
      </c>
      <c r="I16" s="21">
        <f t="shared" si="3"/>
        <v>2015834.3067125005</v>
      </c>
      <c r="J16" s="21">
        <f t="shared" si="4"/>
        <v>399951.32304583327</v>
      </c>
      <c r="K16" s="21">
        <f t="shared" si="5"/>
        <v>-83989.777839624978</v>
      </c>
      <c r="L16" s="20">
        <f t="shared" si="6"/>
        <v>41764.05787924998</v>
      </c>
    </row>
    <row r="17" spans="1:15">
      <c r="A17" s="573">
        <v>43555</v>
      </c>
      <c r="B17" s="611">
        <f t="shared" si="2"/>
        <v>5834911.21</v>
      </c>
      <c r="C17" s="612">
        <v>5834911.21</v>
      </c>
      <c r="D17" s="21">
        <f t="shared" si="7"/>
        <v>207763.88816666664</v>
      </c>
      <c r="E17" s="22">
        <f t="shared" si="8"/>
        <v>25527.736543749998</v>
      </c>
      <c r="F17" s="21">
        <f t="shared" si="9"/>
        <v>-623291.66449999996</v>
      </c>
      <c r="G17" s="21">
        <f t="shared" si="10"/>
        <v>-41104.189831249998</v>
      </c>
      <c r="H17" s="21">
        <f t="shared" si="11"/>
        <v>5211619.5455</v>
      </c>
      <c r="I17" s="21">
        <f t="shared" si="3"/>
        <v>5793807.0201687496</v>
      </c>
      <c r="J17" s="21">
        <f t="shared" si="4"/>
        <v>582187.47466874961</v>
      </c>
      <c r="K17" s="21">
        <f t="shared" si="5"/>
        <v>-122259.36968043742</v>
      </c>
      <c r="L17" s="20">
        <f t="shared" si="6"/>
        <v>38269.591840812442</v>
      </c>
    </row>
    <row r="18" spans="1:15" s="18" customFormat="1">
      <c r="A18" s="573">
        <v>43585</v>
      </c>
      <c r="B18" s="611">
        <f t="shared" si="2"/>
        <v>5834911.21</v>
      </c>
      <c r="C18" s="614">
        <v>5834911.21</v>
      </c>
      <c r="D18" s="21">
        <f t="shared" si="7"/>
        <v>207763.88816666664</v>
      </c>
      <c r="E18" s="22">
        <f t="shared" si="8"/>
        <v>25527.736543749998</v>
      </c>
      <c r="F18" s="21">
        <f t="shared" si="9"/>
        <v>-831055.55266666657</v>
      </c>
      <c r="G18" s="21">
        <f t="shared" si="10"/>
        <v>-66631.926374999995</v>
      </c>
      <c r="H18" s="21">
        <f t="shared" si="11"/>
        <v>5003855.657333333</v>
      </c>
      <c r="I18" s="21">
        <f t="shared" si="3"/>
        <v>5768279.2836250002</v>
      </c>
      <c r="J18" s="21">
        <f t="shared" si="4"/>
        <v>764423.62629166711</v>
      </c>
      <c r="K18" s="21">
        <f t="shared" si="5"/>
        <v>-160528.96152125008</v>
      </c>
      <c r="L18" s="20">
        <f t="shared" si="6"/>
        <v>38269.59184081266</v>
      </c>
      <c r="N18" s="15"/>
      <c r="O18" s="15"/>
    </row>
    <row r="19" spans="1:15" s="18" customFormat="1">
      <c r="A19" s="573">
        <v>43616</v>
      </c>
      <c r="B19" s="21">
        <f t="shared" si="2"/>
        <v>5834911.21</v>
      </c>
      <c r="C19" s="614">
        <v>5834911.21</v>
      </c>
      <c r="D19" s="21">
        <f t="shared" si="7"/>
        <v>207763.88816666664</v>
      </c>
      <c r="E19" s="22">
        <f t="shared" si="8"/>
        <v>25527.736543749998</v>
      </c>
      <c r="F19" s="21">
        <f t="shared" si="9"/>
        <v>-1038819.4408333332</v>
      </c>
      <c r="G19" s="21">
        <f t="shared" si="10"/>
        <v>-92159.662918749993</v>
      </c>
      <c r="H19" s="21">
        <f>B19+F19</f>
        <v>4796091.769166667</v>
      </c>
      <c r="I19" s="21">
        <f t="shared" si="3"/>
        <v>5742751.5470812498</v>
      </c>
      <c r="J19" s="21">
        <f t="shared" si="4"/>
        <v>946659.77791458275</v>
      </c>
      <c r="K19" s="21">
        <f t="shared" si="5"/>
        <v>-198798.55336206238</v>
      </c>
      <c r="L19" s="20">
        <f t="shared" si="6"/>
        <v>38269.591840812296</v>
      </c>
      <c r="M19" s="24"/>
      <c r="N19" s="15"/>
      <c r="O19" s="15"/>
    </row>
    <row r="20" spans="1:15" s="18" customFormat="1">
      <c r="A20" s="573">
        <v>43646</v>
      </c>
      <c r="B20" s="21">
        <f t="shared" si="2"/>
        <v>12465833.289999999</v>
      </c>
      <c r="C20" s="614">
        <v>12465833.289999999</v>
      </c>
      <c r="D20" s="21">
        <f t="shared" si="7"/>
        <v>207763.88816666664</v>
      </c>
      <c r="E20" s="22">
        <f t="shared" si="8"/>
        <v>54538.020643749995</v>
      </c>
      <c r="F20" s="21">
        <f t="shared" si="9"/>
        <v>-1246583.3289999999</v>
      </c>
      <c r="G20" s="21">
        <f t="shared" si="10"/>
        <v>-146697.68356249999</v>
      </c>
      <c r="H20" s="21">
        <f t="shared" ref="H20:I59" si="12">B20+F20</f>
        <v>11219249.960999999</v>
      </c>
      <c r="I20" s="21">
        <f t="shared" si="12"/>
        <v>12319135.606437499</v>
      </c>
      <c r="J20" s="21">
        <f t="shared" si="4"/>
        <v>1099885.6454374995</v>
      </c>
      <c r="K20" s="21">
        <f t="shared" si="5"/>
        <v>-230975.98554187489</v>
      </c>
      <c r="L20" s="20">
        <f t="shared" si="6"/>
        <v>32177.432179812517</v>
      </c>
      <c r="M20" s="19"/>
      <c r="N20" s="15"/>
      <c r="O20" s="15"/>
    </row>
    <row r="21" spans="1:15" s="18" customFormat="1">
      <c r="A21" s="573">
        <v>43677</v>
      </c>
      <c r="B21" s="615">
        <f>+C21</f>
        <v>12465833.289999999</v>
      </c>
      <c r="C21" s="25">
        <f t="shared" ref="C21:C68" si="13">+C20</f>
        <v>12465833.289999999</v>
      </c>
      <c r="D21" s="21">
        <f t="shared" si="7"/>
        <v>207763.88816666664</v>
      </c>
      <c r="E21" s="22">
        <f t="shared" si="8"/>
        <v>54538.020643749995</v>
      </c>
      <c r="F21" s="21">
        <f t="shared" si="9"/>
        <v>-1454347.2171666666</v>
      </c>
      <c r="G21" s="21">
        <f t="shared" si="10"/>
        <v>-201235.70420625</v>
      </c>
      <c r="H21" s="21">
        <f t="shared" si="12"/>
        <v>11011486.072833333</v>
      </c>
      <c r="I21" s="21">
        <f t="shared" si="12"/>
        <v>12264597.585793748</v>
      </c>
      <c r="J21" s="21">
        <f t="shared" si="4"/>
        <v>1253111.5129604153</v>
      </c>
      <c r="K21" s="21">
        <f t="shared" si="5"/>
        <v>-263153.41772168723</v>
      </c>
      <c r="L21" s="20">
        <f t="shared" si="6"/>
        <v>32177.432179812342</v>
      </c>
      <c r="M21" s="19"/>
      <c r="N21" s="15"/>
      <c r="O21" s="15"/>
    </row>
    <row r="22" spans="1:15" s="18" customFormat="1">
      <c r="A22" s="573">
        <v>43708</v>
      </c>
      <c r="B22" s="615">
        <f t="shared" ref="B22:B68" si="14">B21</f>
        <v>12465833.289999999</v>
      </c>
      <c r="C22" s="25">
        <f t="shared" si="13"/>
        <v>12465833.289999999</v>
      </c>
      <c r="D22" s="21">
        <f t="shared" si="7"/>
        <v>207763.88816666664</v>
      </c>
      <c r="E22" s="22">
        <f t="shared" si="8"/>
        <v>54538.020643749995</v>
      </c>
      <c r="F22" s="21">
        <f t="shared" si="9"/>
        <v>-1662111.1053333334</v>
      </c>
      <c r="G22" s="21">
        <f t="shared" si="10"/>
        <v>-255773.72485</v>
      </c>
      <c r="H22" s="21">
        <f t="shared" si="12"/>
        <v>10803722.184666665</v>
      </c>
      <c r="I22" s="21">
        <f t="shared" si="12"/>
        <v>12210059.565149998</v>
      </c>
      <c r="J22" s="21">
        <f t="shared" si="4"/>
        <v>1406337.380483333</v>
      </c>
      <c r="K22" s="21">
        <f t="shared" si="5"/>
        <v>-295330.84990149993</v>
      </c>
      <c r="L22" s="20">
        <f t="shared" si="6"/>
        <v>32177.432179812691</v>
      </c>
      <c r="M22" s="19"/>
      <c r="N22" s="23"/>
      <c r="O22" s="15"/>
    </row>
    <row r="23" spans="1:15" s="18" customFormat="1">
      <c r="A23" s="573">
        <v>43738</v>
      </c>
      <c r="B23" s="21">
        <f t="shared" si="14"/>
        <v>12465833.289999999</v>
      </c>
      <c r="C23" s="25">
        <f t="shared" si="13"/>
        <v>12465833.289999999</v>
      </c>
      <c r="D23" s="21">
        <f t="shared" si="7"/>
        <v>207763.88816666664</v>
      </c>
      <c r="E23" s="22">
        <f t="shared" si="8"/>
        <v>54538.020643749995</v>
      </c>
      <c r="F23" s="21">
        <f t="shared" si="9"/>
        <v>-1869874.9935000001</v>
      </c>
      <c r="G23" s="21">
        <f t="shared" si="10"/>
        <v>-310311.74549374997</v>
      </c>
      <c r="H23" s="21">
        <f t="shared" si="12"/>
        <v>10595958.296499999</v>
      </c>
      <c r="I23" s="21">
        <f>C23+G23</f>
        <v>12155521.54450625</v>
      </c>
      <c r="J23" s="21">
        <f t="shared" si="4"/>
        <v>1559563.2480062507</v>
      </c>
      <c r="K23" s="21">
        <f t="shared" si="5"/>
        <v>-327508.28208131262</v>
      </c>
      <c r="L23" s="20">
        <f t="shared" si="6"/>
        <v>32177.432179812691</v>
      </c>
      <c r="M23" s="19"/>
      <c r="N23" s="15"/>
      <c r="O23" s="15"/>
    </row>
    <row r="24" spans="1:15" s="18" customFormat="1">
      <c r="A24" s="573">
        <v>43769</v>
      </c>
      <c r="B24" s="21">
        <f t="shared" si="14"/>
        <v>12465833.289999999</v>
      </c>
      <c r="C24" s="25">
        <f t="shared" si="13"/>
        <v>12465833.289999999</v>
      </c>
      <c r="D24" s="21">
        <f t="shared" si="7"/>
        <v>207763.88816666664</v>
      </c>
      <c r="E24" s="22">
        <f t="shared" si="8"/>
        <v>54538.020643749995</v>
      </c>
      <c r="F24" s="21">
        <f t="shared" si="9"/>
        <v>-2077638.8816666668</v>
      </c>
      <c r="G24" s="21">
        <f t="shared" si="10"/>
        <v>-364849.76613749994</v>
      </c>
      <c r="H24" s="21">
        <f t="shared" si="12"/>
        <v>10388194.408333331</v>
      </c>
      <c r="I24" s="21">
        <f t="shared" si="12"/>
        <v>12100983.5238625</v>
      </c>
      <c r="J24" s="21">
        <f t="shared" si="4"/>
        <v>1712789.1155291684</v>
      </c>
      <c r="K24" s="21">
        <f t="shared" si="5"/>
        <v>-359685.71426112537</v>
      </c>
      <c r="L24" s="20">
        <f t="shared" si="6"/>
        <v>32177.432179812749</v>
      </c>
      <c r="M24" s="19"/>
      <c r="N24" s="15"/>
      <c r="O24" s="15"/>
    </row>
    <row r="25" spans="1:15" s="18" customFormat="1">
      <c r="A25" s="573">
        <v>43799</v>
      </c>
      <c r="B25" s="21">
        <f t="shared" si="14"/>
        <v>12465833.289999999</v>
      </c>
      <c r="C25" s="25">
        <f t="shared" si="13"/>
        <v>12465833.289999999</v>
      </c>
      <c r="D25" s="21">
        <f t="shared" ref="D25:D26" si="15">+B25*$B$6/12</f>
        <v>207763.88816666664</v>
      </c>
      <c r="E25" s="22">
        <f t="shared" si="8"/>
        <v>54538.020643749995</v>
      </c>
      <c r="F25" s="21">
        <f t="shared" si="9"/>
        <v>-2285402.7698333333</v>
      </c>
      <c r="G25" s="21">
        <f t="shared" si="10"/>
        <v>-419387.78678124992</v>
      </c>
      <c r="H25" s="21">
        <f t="shared" si="12"/>
        <v>10180430.520166665</v>
      </c>
      <c r="I25" s="21">
        <f t="shared" si="12"/>
        <v>12046445.50321875</v>
      </c>
      <c r="J25" s="21">
        <f t="shared" si="4"/>
        <v>1866014.9830520842</v>
      </c>
      <c r="K25" s="21">
        <f t="shared" si="5"/>
        <v>-391863.14644093765</v>
      </c>
      <c r="L25" s="20">
        <f t="shared" si="6"/>
        <v>32177.432179812284</v>
      </c>
      <c r="M25" s="19"/>
      <c r="N25" s="15"/>
      <c r="O25" s="15"/>
    </row>
    <row r="26" spans="1:15" s="18" customFormat="1">
      <c r="A26" s="573">
        <v>43830</v>
      </c>
      <c r="B26" s="21">
        <f t="shared" si="14"/>
        <v>12465833.289999999</v>
      </c>
      <c r="C26" s="25">
        <f t="shared" si="13"/>
        <v>12465833.289999999</v>
      </c>
      <c r="D26" s="21">
        <f t="shared" si="15"/>
        <v>207763.88816666664</v>
      </c>
      <c r="E26" s="22">
        <f t="shared" si="8"/>
        <v>54538.020643749995</v>
      </c>
      <c r="F26" s="21">
        <f t="shared" si="9"/>
        <v>-2493166.6579999998</v>
      </c>
      <c r="G26" s="21">
        <f t="shared" si="10"/>
        <v>-473925.80742499989</v>
      </c>
      <c r="H26" s="21">
        <f t="shared" si="12"/>
        <v>9972666.6319999993</v>
      </c>
      <c r="I26" s="21">
        <f t="shared" si="12"/>
        <v>11991907.482574999</v>
      </c>
      <c r="J26" s="21">
        <f t="shared" si="4"/>
        <v>2019240.850575</v>
      </c>
      <c r="K26" s="21">
        <f t="shared" si="5"/>
        <v>-424040.57862074999</v>
      </c>
      <c r="L26" s="20">
        <f t="shared" si="6"/>
        <v>32177.432179812342</v>
      </c>
      <c r="M26" s="19"/>
      <c r="N26" s="15"/>
      <c r="O26" s="15"/>
    </row>
    <row r="27" spans="1:15" s="18" customFormat="1">
      <c r="A27" s="573">
        <v>43861</v>
      </c>
      <c r="B27" s="21">
        <f t="shared" si="14"/>
        <v>12465833.289999999</v>
      </c>
      <c r="C27" s="25">
        <f t="shared" si="13"/>
        <v>12465833.289999999</v>
      </c>
      <c r="D27" s="21">
        <f t="shared" ref="D27:D38" si="16">B27*$C$6/12</f>
        <v>332422.22106666665</v>
      </c>
      <c r="E27" s="22">
        <f t="shared" si="8"/>
        <v>54538.020643749995</v>
      </c>
      <c r="F27" s="21">
        <f t="shared" si="9"/>
        <v>-2825588.8790666666</v>
      </c>
      <c r="G27" s="21">
        <f t="shared" si="10"/>
        <v>-528463.82806874986</v>
      </c>
      <c r="H27" s="21">
        <f t="shared" si="12"/>
        <v>9640244.4109333325</v>
      </c>
      <c r="I27" s="21">
        <f t="shared" si="12"/>
        <v>11937369.461931249</v>
      </c>
      <c r="J27" s="21">
        <f t="shared" si="4"/>
        <v>2297125.0509979166</v>
      </c>
      <c r="K27" s="21">
        <f t="shared" si="5"/>
        <v>-482396.26070956246</v>
      </c>
      <c r="L27" s="20">
        <f t="shared" si="6"/>
        <v>58355.682088812464</v>
      </c>
      <c r="M27" s="19"/>
    </row>
    <row r="28" spans="1:15" s="18" customFormat="1">
      <c r="A28" s="573">
        <v>43890</v>
      </c>
      <c r="B28" s="21">
        <f t="shared" si="14"/>
        <v>12465833.289999999</v>
      </c>
      <c r="C28" s="25">
        <f t="shared" si="13"/>
        <v>12465833.289999999</v>
      </c>
      <c r="D28" s="21">
        <f t="shared" si="16"/>
        <v>332422.22106666665</v>
      </c>
      <c r="E28" s="22">
        <f t="shared" si="8"/>
        <v>54538.020643749995</v>
      </c>
      <c r="F28" s="21">
        <f t="shared" si="9"/>
        <v>-3158011.1001333334</v>
      </c>
      <c r="G28" s="21">
        <f t="shared" si="10"/>
        <v>-583001.84871249984</v>
      </c>
      <c r="H28" s="21">
        <f t="shared" si="12"/>
        <v>9307822.1898666658</v>
      </c>
      <c r="I28" s="21">
        <f t="shared" si="12"/>
        <v>11882831.441287499</v>
      </c>
      <c r="J28" s="21">
        <f t="shared" si="4"/>
        <v>2575009.2514208332</v>
      </c>
      <c r="K28" s="21">
        <f t="shared" si="5"/>
        <v>-540751.94279837492</v>
      </c>
      <c r="L28" s="20">
        <f t="shared" si="6"/>
        <v>58355.682088812464</v>
      </c>
      <c r="M28" s="19"/>
      <c r="N28" s="15"/>
      <c r="O28" s="24"/>
    </row>
    <row r="29" spans="1:15" s="18" customFormat="1">
      <c r="A29" s="573">
        <v>43921</v>
      </c>
      <c r="B29" s="21">
        <f t="shared" si="14"/>
        <v>12465833.289999999</v>
      </c>
      <c r="C29" s="25">
        <f t="shared" si="13"/>
        <v>12465833.289999999</v>
      </c>
      <c r="D29" s="21">
        <f t="shared" si="16"/>
        <v>332422.22106666665</v>
      </c>
      <c r="E29" s="22">
        <f t="shared" si="8"/>
        <v>54538.020643749995</v>
      </c>
      <c r="F29" s="21">
        <f t="shared" si="9"/>
        <v>-3490433.3212000001</v>
      </c>
      <c r="G29" s="21">
        <f t="shared" si="10"/>
        <v>-637539.86935624981</v>
      </c>
      <c r="H29" s="21">
        <f t="shared" si="12"/>
        <v>8975399.968799999</v>
      </c>
      <c r="I29" s="21">
        <f t="shared" si="12"/>
        <v>11828293.420643749</v>
      </c>
      <c r="J29" s="21">
        <f t="shared" si="4"/>
        <v>2852893.4518437497</v>
      </c>
      <c r="K29" s="21">
        <f t="shared" si="5"/>
        <v>-599107.62488718738</v>
      </c>
      <c r="L29" s="20">
        <f t="shared" si="6"/>
        <v>58355.682088812464</v>
      </c>
      <c r="M29" s="19"/>
      <c r="N29" s="24"/>
      <c r="O29" s="24"/>
    </row>
    <row r="30" spans="1:15" s="18" customFormat="1">
      <c r="A30" s="573">
        <v>43951</v>
      </c>
      <c r="B30" s="21">
        <f t="shared" si="14"/>
        <v>12465833.289999999</v>
      </c>
      <c r="C30" s="25">
        <f t="shared" si="13"/>
        <v>12465833.289999999</v>
      </c>
      <c r="D30" s="21">
        <f t="shared" si="16"/>
        <v>332422.22106666665</v>
      </c>
      <c r="E30" s="22">
        <f t="shared" si="8"/>
        <v>54538.020643749995</v>
      </c>
      <c r="F30" s="21">
        <f t="shared" si="9"/>
        <v>-3822855.5422666669</v>
      </c>
      <c r="G30" s="21">
        <f t="shared" si="10"/>
        <v>-692077.88999999978</v>
      </c>
      <c r="H30" s="21">
        <f t="shared" si="12"/>
        <v>8642977.7477333322</v>
      </c>
      <c r="I30" s="21">
        <f t="shared" si="12"/>
        <v>11773755.399999999</v>
      </c>
      <c r="J30" s="21">
        <f t="shared" si="4"/>
        <v>3130777.6522666663</v>
      </c>
      <c r="K30" s="21">
        <f t="shared" si="5"/>
        <v>-657463.30697599985</v>
      </c>
      <c r="L30" s="20">
        <f t="shared" si="6"/>
        <v>58355.682088812464</v>
      </c>
      <c r="M30" s="19"/>
      <c r="N30" s="15"/>
      <c r="O30" s="24"/>
    </row>
    <row r="31" spans="1:15" s="18" customFormat="1">
      <c r="A31" s="616">
        <v>43982</v>
      </c>
      <c r="B31" s="169">
        <f t="shared" si="14"/>
        <v>12465833.289999999</v>
      </c>
      <c r="C31" s="169">
        <f t="shared" si="13"/>
        <v>12465833.289999999</v>
      </c>
      <c r="D31" s="169">
        <f t="shared" si="16"/>
        <v>332422.22106666665</v>
      </c>
      <c r="E31" s="170">
        <f t="shared" si="8"/>
        <v>54538.020643749995</v>
      </c>
      <c r="F31" s="169">
        <f t="shared" si="9"/>
        <v>-4155277.7633333337</v>
      </c>
      <c r="G31" s="169">
        <f t="shared" si="10"/>
        <v>-746615.91064374975</v>
      </c>
      <c r="H31" s="169">
        <f t="shared" si="12"/>
        <v>8310555.5266666654</v>
      </c>
      <c r="I31" s="169">
        <f t="shared" si="12"/>
        <v>11719217.37935625</v>
      </c>
      <c r="J31" s="169">
        <f t="shared" si="4"/>
        <v>3408661.8526895847</v>
      </c>
      <c r="K31" s="169">
        <f t="shared" si="5"/>
        <v>-715818.98906481278</v>
      </c>
      <c r="L31" s="171">
        <f t="shared" si="6"/>
        <v>58355.68208881293</v>
      </c>
      <c r="M31" s="19"/>
      <c r="N31" s="15"/>
      <c r="O31" s="24"/>
    </row>
    <row r="32" spans="1:15" s="18" customFormat="1">
      <c r="A32" s="616">
        <v>44012</v>
      </c>
      <c r="B32" s="169">
        <f t="shared" si="14"/>
        <v>12465833.289999999</v>
      </c>
      <c r="C32" s="169">
        <f t="shared" si="13"/>
        <v>12465833.289999999</v>
      </c>
      <c r="D32" s="169">
        <f t="shared" si="16"/>
        <v>332422.22106666665</v>
      </c>
      <c r="E32" s="170">
        <f t="shared" si="8"/>
        <v>54538.020643749995</v>
      </c>
      <c r="F32" s="169">
        <f t="shared" si="9"/>
        <v>-4487699.9844000004</v>
      </c>
      <c r="G32" s="169">
        <f t="shared" si="10"/>
        <v>-801153.93128749973</v>
      </c>
      <c r="H32" s="169">
        <f t="shared" si="12"/>
        <v>7978133.3055999987</v>
      </c>
      <c r="I32" s="169">
        <f t="shared" si="12"/>
        <v>11664679.3587125</v>
      </c>
      <c r="J32" s="169">
        <f t="shared" si="4"/>
        <v>3686546.0531125013</v>
      </c>
      <c r="K32" s="169">
        <f t="shared" si="5"/>
        <v>-774174.67115362524</v>
      </c>
      <c r="L32" s="171">
        <f t="shared" si="6"/>
        <v>58355.682088812464</v>
      </c>
      <c r="M32" s="24"/>
      <c r="O32" s="24"/>
    </row>
    <row r="33" spans="1:15" s="18" customFormat="1">
      <c r="A33" s="616">
        <v>44043</v>
      </c>
      <c r="B33" s="169">
        <f t="shared" si="14"/>
        <v>12465833.289999999</v>
      </c>
      <c r="C33" s="169">
        <f t="shared" si="13"/>
        <v>12465833.289999999</v>
      </c>
      <c r="D33" s="169">
        <f t="shared" si="16"/>
        <v>332422.22106666665</v>
      </c>
      <c r="E33" s="170">
        <f t="shared" si="8"/>
        <v>54538.020643749995</v>
      </c>
      <c r="F33" s="169">
        <f t="shared" si="9"/>
        <v>-4820122.2054666672</v>
      </c>
      <c r="G33" s="169">
        <f t="shared" si="10"/>
        <v>-855691.9519312497</v>
      </c>
      <c r="H33" s="169">
        <f t="shared" si="12"/>
        <v>7645711.0845333319</v>
      </c>
      <c r="I33" s="169">
        <f t="shared" si="12"/>
        <v>11610141.33806875</v>
      </c>
      <c r="J33" s="169">
        <f t="shared" si="4"/>
        <v>3964430.2535354178</v>
      </c>
      <c r="K33" s="169">
        <f t="shared" si="5"/>
        <v>-832530.3532424377</v>
      </c>
      <c r="L33" s="171">
        <f t="shared" si="6"/>
        <v>58355.682088812464</v>
      </c>
      <c r="M33" s="24"/>
      <c r="N33" s="24"/>
      <c r="O33" s="24"/>
    </row>
    <row r="34" spans="1:15" s="18" customFormat="1">
      <c r="A34" s="616">
        <v>44074</v>
      </c>
      <c r="B34" s="617">
        <f t="shared" si="14"/>
        <v>12465833.289999999</v>
      </c>
      <c r="C34" s="169">
        <f t="shared" si="13"/>
        <v>12465833.289999999</v>
      </c>
      <c r="D34" s="169">
        <f t="shared" si="16"/>
        <v>332422.22106666665</v>
      </c>
      <c r="E34" s="170">
        <f t="shared" si="8"/>
        <v>54538.020643749995</v>
      </c>
      <c r="F34" s="169">
        <f t="shared" si="9"/>
        <v>-5152544.426533334</v>
      </c>
      <c r="G34" s="169">
        <f t="shared" si="10"/>
        <v>-910229.97257499967</v>
      </c>
      <c r="H34" s="169">
        <f t="shared" si="12"/>
        <v>7313288.8634666651</v>
      </c>
      <c r="I34" s="169">
        <f t="shared" si="12"/>
        <v>11555603.317425</v>
      </c>
      <c r="J34" s="169">
        <f t="shared" si="4"/>
        <v>4242314.4539583344</v>
      </c>
      <c r="K34" s="169">
        <f t="shared" si="5"/>
        <v>-890886.03533125017</v>
      </c>
      <c r="L34" s="171">
        <f t="shared" si="6"/>
        <v>58355.682088812464</v>
      </c>
      <c r="M34" s="24"/>
      <c r="N34" s="24"/>
      <c r="O34" s="24"/>
    </row>
    <row r="35" spans="1:15" s="18" customFormat="1">
      <c r="A35" s="616">
        <v>44104</v>
      </c>
      <c r="B35" s="169">
        <f t="shared" si="14"/>
        <v>12465833.289999999</v>
      </c>
      <c r="C35" s="169">
        <f t="shared" si="13"/>
        <v>12465833.289999999</v>
      </c>
      <c r="D35" s="169">
        <f t="shared" si="16"/>
        <v>332422.22106666665</v>
      </c>
      <c r="E35" s="170">
        <f t="shared" si="8"/>
        <v>54538.020643749995</v>
      </c>
      <c r="F35" s="169">
        <f t="shared" si="9"/>
        <v>-5484966.6476000007</v>
      </c>
      <c r="G35" s="169">
        <f t="shared" si="10"/>
        <v>-964767.99321874965</v>
      </c>
      <c r="H35" s="169">
        <f t="shared" si="12"/>
        <v>6980866.6423999984</v>
      </c>
      <c r="I35" s="169">
        <f t="shared" si="12"/>
        <v>11501065.296781249</v>
      </c>
      <c r="J35" s="169">
        <f t="shared" si="4"/>
        <v>4520198.654381251</v>
      </c>
      <c r="K35" s="169">
        <f t="shared" si="5"/>
        <v>-949241.71742006263</v>
      </c>
      <c r="L35" s="171">
        <f t="shared" si="6"/>
        <v>58355.682088812464</v>
      </c>
      <c r="M35" s="24"/>
      <c r="N35" s="24"/>
      <c r="O35" s="24"/>
    </row>
    <row r="36" spans="1:15" s="18" customFormat="1">
      <c r="A36" s="616">
        <v>44135</v>
      </c>
      <c r="B36" s="169">
        <f t="shared" si="14"/>
        <v>12465833.289999999</v>
      </c>
      <c r="C36" s="169">
        <f t="shared" si="13"/>
        <v>12465833.289999999</v>
      </c>
      <c r="D36" s="169">
        <f t="shared" si="16"/>
        <v>332422.22106666665</v>
      </c>
      <c r="E36" s="170">
        <f t="shared" si="8"/>
        <v>54538.020643749995</v>
      </c>
      <c r="F36" s="169">
        <f t="shared" si="9"/>
        <v>-5817388.8686666675</v>
      </c>
      <c r="G36" s="169">
        <f t="shared" si="10"/>
        <v>-1019306.0138624996</v>
      </c>
      <c r="H36" s="169">
        <f t="shared" si="12"/>
        <v>6648444.4213333316</v>
      </c>
      <c r="I36" s="169">
        <f t="shared" si="12"/>
        <v>11446527.276137499</v>
      </c>
      <c r="J36" s="169">
        <f t="shared" si="4"/>
        <v>4798082.8548041675</v>
      </c>
      <c r="K36" s="169">
        <f t="shared" si="5"/>
        <v>-1007597.3995088751</v>
      </c>
      <c r="L36" s="171">
        <f t="shared" si="6"/>
        <v>58355.682088812464</v>
      </c>
      <c r="M36" s="24"/>
      <c r="N36" s="24"/>
      <c r="O36" s="24"/>
    </row>
    <row r="37" spans="1:15" s="18" customFormat="1">
      <c r="A37" s="616">
        <v>44165</v>
      </c>
      <c r="B37" s="169">
        <f t="shared" si="14"/>
        <v>12465833.289999999</v>
      </c>
      <c r="C37" s="169">
        <f t="shared" si="13"/>
        <v>12465833.289999999</v>
      </c>
      <c r="D37" s="169">
        <f t="shared" si="16"/>
        <v>332422.22106666665</v>
      </c>
      <c r="E37" s="170">
        <f t="shared" si="8"/>
        <v>54538.020643749995</v>
      </c>
      <c r="F37" s="169">
        <f t="shared" si="9"/>
        <v>-6149811.0897333343</v>
      </c>
      <c r="G37" s="169">
        <f t="shared" si="10"/>
        <v>-1073844.0345062497</v>
      </c>
      <c r="H37" s="169">
        <f t="shared" si="12"/>
        <v>6316022.2002666648</v>
      </c>
      <c r="I37" s="169">
        <f t="shared" si="12"/>
        <v>11391989.255493749</v>
      </c>
      <c r="J37" s="169">
        <f t="shared" si="4"/>
        <v>5075967.0552270841</v>
      </c>
      <c r="K37" s="169">
        <f t="shared" si="5"/>
        <v>-1065953.0815976877</v>
      </c>
      <c r="L37" s="171">
        <f t="shared" si="6"/>
        <v>58355.68208881258</v>
      </c>
      <c r="M37" s="24"/>
      <c r="N37" s="24"/>
      <c r="O37" s="24"/>
    </row>
    <row r="38" spans="1:15" s="18" customFormat="1">
      <c r="A38" s="616">
        <v>44196</v>
      </c>
      <c r="B38" s="169">
        <f t="shared" si="14"/>
        <v>12465833.289999999</v>
      </c>
      <c r="C38" s="169">
        <f t="shared" si="13"/>
        <v>12465833.289999999</v>
      </c>
      <c r="D38" s="169">
        <f t="shared" si="16"/>
        <v>332422.22106666665</v>
      </c>
      <c r="E38" s="170">
        <f t="shared" si="8"/>
        <v>54538.020643749995</v>
      </c>
      <c r="F38" s="169">
        <f t="shared" si="9"/>
        <v>-6482233.310800001</v>
      </c>
      <c r="G38" s="169">
        <f t="shared" si="10"/>
        <v>-1128382.0551499997</v>
      </c>
      <c r="H38" s="169">
        <f t="shared" si="12"/>
        <v>5983599.9791999981</v>
      </c>
      <c r="I38" s="169">
        <f t="shared" si="12"/>
        <v>11337451.234849999</v>
      </c>
      <c r="J38" s="169">
        <f t="shared" si="4"/>
        <v>5353851.2556500006</v>
      </c>
      <c r="K38" s="169">
        <f t="shared" si="5"/>
        <v>-1124308.7636865</v>
      </c>
      <c r="L38" s="171">
        <f t="shared" si="6"/>
        <v>58355.682088812348</v>
      </c>
      <c r="M38" s="24"/>
      <c r="N38" s="24"/>
      <c r="O38" s="24"/>
    </row>
    <row r="39" spans="1:15" s="18" customFormat="1">
      <c r="A39" s="616">
        <v>44227</v>
      </c>
      <c r="B39" s="169">
        <f t="shared" si="14"/>
        <v>12465833.289999999</v>
      </c>
      <c r="C39" s="169">
        <f t="shared" si="13"/>
        <v>12465833.289999999</v>
      </c>
      <c r="D39" s="169">
        <f t="shared" ref="D39:D50" si="17">B39*$D$6/12</f>
        <v>199453.33264000001</v>
      </c>
      <c r="E39" s="170">
        <f t="shared" si="8"/>
        <v>54538.020643749995</v>
      </c>
      <c r="F39" s="169">
        <f t="shared" si="9"/>
        <v>-6681686.6434400007</v>
      </c>
      <c r="G39" s="169">
        <f t="shared" si="10"/>
        <v>-1182920.0757937497</v>
      </c>
      <c r="H39" s="169">
        <f t="shared" si="12"/>
        <v>5784146.6465599984</v>
      </c>
      <c r="I39" s="169">
        <f t="shared" si="12"/>
        <v>11282913.214206249</v>
      </c>
      <c r="J39" s="169">
        <f t="shared" si="4"/>
        <v>5498766.5676462501</v>
      </c>
      <c r="K39" s="169">
        <f t="shared" si="5"/>
        <v>-1154740.9792057124</v>
      </c>
      <c r="L39" s="171">
        <f t="shared" si="6"/>
        <v>30432.215519212419</v>
      </c>
      <c r="M39" s="24"/>
      <c r="N39" s="24"/>
      <c r="O39" s="24"/>
    </row>
    <row r="40" spans="1:15" s="18" customFormat="1">
      <c r="A40" s="616">
        <v>44255</v>
      </c>
      <c r="B40" s="169">
        <f t="shared" si="14"/>
        <v>12465833.289999999</v>
      </c>
      <c r="C40" s="169">
        <f t="shared" si="13"/>
        <v>12465833.289999999</v>
      </c>
      <c r="D40" s="169">
        <f t="shared" si="17"/>
        <v>199453.33264000001</v>
      </c>
      <c r="E40" s="170">
        <f t="shared" si="8"/>
        <v>54538.020643749995</v>
      </c>
      <c r="F40" s="169">
        <f t="shared" si="9"/>
        <v>-6881139.9760800004</v>
      </c>
      <c r="G40" s="169">
        <f t="shared" si="10"/>
        <v>-1237458.0964374996</v>
      </c>
      <c r="H40" s="169">
        <f t="shared" si="12"/>
        <v>5584693.3139199987</v>
      </c>
      <c r="I40" s="169">
        <f t="shared" si="12"/>
        <v>11228375.1935625</v>
      </c>
      <c r="J40" s="169">
        <f t="shared" si="4"/>
        <v>5643681.8796425015</v>
      </c>
      <c r="K40" s="169">
        <f t="shared" si="5"/>
        <v>-1185173.1947249253</v>
      </c>
      <c r="L40" s="171">
        <f t="shared" si="6"/>
        <v>30432.215519212885</v>
      </c>
      <c r="M40" s="24"/>
      <c r="N40" s="24"/>
      <c r="O40" s="24"/>
    </row>
    <row r="41" spans="1:15" s="18" customFormat="1">
      <c r="A41" s="616">
        <v>44286</v>
      </c>
      <c r="B41" s="169">
        <f t="shared" si="14"/>
        <v>12465833.289999999</v>
      </c>
      <c r="C41" s="169">
        <f t="shared" si="13"/>
        <v>12465833.289999999</v>
      </c>
      <c r="D41" s="169">
        <f t="shared" si="17"/>
        <v>199453.33264000001</v>
      </c>
      <c r="E41" s="170">
        <f t="shared" si="8"/>
        <v>54538.020643749995</v>
      </c>
      <c r="F41" s="169">
        <f t="shared" si="9"/>
        <v>-7080593.3087200001</v>
      </c>
      <c r="G41" s="169">
        <f t="shared" si="10"/>
        <v>-1291996.1170812496</v>
      </c>
      <c r="H41" s="169">
        <f t="shared" si="12"/>
        <v>5385239.981279999</v>
      </c>
      <c r="I41" s="169">
        <f t="shared" si="12"/>
        <v>11173837.17291875</v>
      </c>
      <c r="J41" s="169">
        <f t="shared" si="4"/>
        <v>5788597.191638751</v>
      </c>
      <c r="K41" s="169">
        <f t="shared" si="5"/>
        <v>-1215605.4102441377</v>
      </c>
      <c r="L41" s="171">
        <f t="shared" si="6"/>
        <v>30432.215519212419</v>
      </c>
      <c r="M41" s="24"/>
      <c r="N41" s="24"/>
      <c r="O41" s="24"/>
    </row>
    <row r="42" spans="1:15" s="18" customFormat="1">
      <c r="A42" s="616">
        <v>44316</v>
      </c>
      <c r="B42" s="169">
        <f t="shared" si="14"/>
        <v>12465833.289999999</v>
      </c>
      <c r="C42" s="169">
        <f t="shared" si="13"/>
        <v>12465833.289999999</v>
      </c>
      <c r="D42" s="169">
        <f t="shared" si="17"/>
        <v>199453.33264000001</v>
      </c>
      <c r="E42" s="170">
        <f t="shared" si="8"/>
        <v>54538.020643749995</v>
      </c>
      <c r="F42" s="169">
        <f t="shared" si="9"/>
        <v>-7280046.6413599998</v>
      </c>
      <c r="G42" s="169">
        <f t="shared" si="10"/>
        <v>-1346534.1377249996</v>
      </c>
      <c r="H42" s="169">
        <f t="shared" si="12"/>
        <v>5185786.6486399993</v>
      </c>
      <c r="I42" s="169">
        <f t="shared" si="12"/>
        <v>11119299.152275</v>
      </c>
      <c r="J42" s="169">
        <f t="shared" si="4"/>
        <v>5933512.5036350004</v>
      </c>
      <c r="K42" s="169">
        <f t="shared" si="5"/>
        <v>-1246037.6257633499</v>
      </c>
      <c r="L42" s="171">
        <f t="shared" si="6"/>
        <v>30432.215519212186</v>
      </c>
      <c r="M42" s="24"/>
      <c r="N42" s="24"/>
      <c r="O42" s="24"/>
    </row>
    <row r="43" spans="1:15" s="18" customFormat="1">
      <c r="A43" s="573">
        <v>44347</v>
      </c>
      <c r="B43" s="21">
        <f t="shared" si="14"/>
        <v>12465833.289999999</v>
      </c>
      <c r="C43" s="25">
        <f t="shared" si="13"/>
        <v>12465833.289999999</v>
      </c>
      <c r="D43" s="21">
        <f t="shared" si="17"/>
        <v>199453.33264000001</v>
      </c>
      <c r="E43" s="22">
        <f t="shared" si="8"/>
        <v>54538.020643749995</v>
      </c>
      <c r="F43" s="21">
        <f t="shared" si="9"/>
        <v>-7479499.9739999995</v>
      </c>
      <c r="G43" s="21">
        <f t="shared" si="10"/>
        <v>-1401072.1583687495</v>
      </c>
      <c r="H43" s="21">
        <f t="shared" si="12"/>
        <v>4986333.3159999996</v>
      </c>
      <c r="I43" s="21">
        <f t="shared" si="12"/>
        <v>11064761.13163125</v>
      </c>
      <c r="J43" s="21">
        <f t="shared" si="4"/>
        <v>6078427.8156312499</v>
      </c>
      <c r="K43" s="21">
        <f t="shared" si="5"/>
        <v>-1276469.8412825624</v>
      </c>
      <c r="L43" s="20">
        <f t="shared" si="6"/>
        <v>30432.215519212419</v>
      </c>
      <c r="M43" s="24"/>
      <c r="N43" s="24"/>
      <c r="O43" s="24"/>
    </row>
    <row r="44" spans="1:15" s="18" customFormat="1">
      <c r="A44" s="573">
        <v>44377</v>
      </c>
      <c r="B44" s="21">
        <f t="shared" si="14"/>
        <v>12465833.289999999</v>
      </c>
      <c r="C44" s="25">
        <f t="shared" si="13"/>
        <v>12465833.289999999</v>
      </c>
      <c r="D44" s="21">
        <f t="shared" si="17"/>
        <v>199453.33264000001</v>
      </c>
      <c r="E44" s="22">
        <f t="shared" si="8"/>
        <v>54538.020643749995</v>
      </c>
      <c r="F44" s="21">
        <f t="shared" si="9"/>
        <v>-7678953.3066399992</v>
      </c>
      <c r="G44" s="21">
        <f t="shared" si="10"/>
        <v>-1455610.1790124995</v>
      </c>
      <c r="H44" s="21">
        <f t="shared" si="12"/>
        <v>4786879.98336</v>
      </c>
      <c r="I44" s="21">
        <f t="shared" si="12"/>
        <v>11010223.110987499</v>
      </c>
      <c r="J44" s="21">
        <f t="shared" si="4"/>
        <v>6223343.1276274994</v>
      </c>
      <c r="K44" s="21">
        <f t="shared" si="5"/>
        <v>-1306902.0568017748</v>
      </c>
      <c r="L44" s="20">
        <f t="shared" si="6"/>
        <v>30432.215519212419</v>
      </c>
      <c r="M44" s="24"/>
      <c r="N44" s="24"/>
      <c r="O44" s="24"/>
    </row>
    <row r="45" spans="1:15" s="18" customFormat="1">
      <c r="A45" s="573">
        <v>44408</v>
      </c>
      <c r="B45" s="21">
        <f t="shared" si="14"/>
        <v>12465833.289999999</v>
      </c>
      <c r="C45" s="25">
        <f t="shared" si="13"/>
        <v>12465833.289999999</v>
      </c>
      <c r="D45" s="21">
        <f t="shared" si="17"/>
        <v>199453.33264000001</v>
      </c>
      <c r="E45" s="22">
        <f t="shared" si="8"/>
        <v>54538.020643749995</v>
      </c>
      <c r="F45" s="21">
        <f t="shared" si="9"/>
        <v>-7878406.6392799988</v>
      </c>
      <c r="G45" s="21">
        <f t="shared" si="10"/>
        <v>-1510148.1996562495</v>
      </c>
      <c r="H45" s="21">
        <f t="shared" si="12"/>
        <v>4587426.6507200003</v>
      </c>
      <c r="I45" s="21">
        <f t="shared" si="12"/>
        <v>10955685.090343749</v>
      </c>
      <c r="J45" s="21">
        <f t="shared" si="4"/>
        <v>6368258.4396237489</v>
      </c>
      <c r="K45" s="21">
        <f t="shared" si="5"/>
        <v>-1337334.2723209872</v>
      </c>
      <c r="L45" s="20">
        <f t="shared" si="6"/>
        <v>30432.215519212419</v>
      </c>
      <c r="M45" s="24"/>
      <c r="N45" s="24"/>
      <c r="O45" s="24"/>
    </row>
    <row r="46" spans="1:15" s="18" customFormat="1">
      <c r="A46" s="573">
        <v>44439</v>
      </c>
      <c r="B46" s="21">
        <f t="shared" si="14"/>
        <v>12465833.289999999</v>
      </c>
      <c r="C46" s="25">
        <f t="shared" si="13"/>
        <v>12465833.289999999</v>
      </c>
      <c r="D46" s="21">
        <f t="shared" si="17"/>
        <v>199453.33264000001</v>
      </c>
      <c r="E46" s="22">
        <f t="shared" si="8"/>
        <v>54538.020643749995</v>
      </c>
      <c r="F46" s="21">
        <f t="shared" si="9"/>
        <v>-8077859.9719199985</v>
      </c>
      <c r="G46" s="21">
        <f t="shared" si="10"/>
        <v>-1564686.2202999995</v>
      </c>
      <c r="H46" s="21">
        <f t="shared" si="12"/>
        <v>4387973.3180800006</v>
      </c>
      <c r="I46" s="21">
        <f t="shared" si="12"/>
        <v>10901147.069699999</v>
      </c>
      <c r="J46" s="21">
        <f t="shared" si="4"/>
        <v>6513173.7516199984</v>
      </c>
      <c r="K46" s="21">
        <f t="shared" si="5"/>
        <v>-1367766.4878401996</v>
      </c>
      <c r="L46" s="20">
        <f t="shared" si="6"/>
        <v>30432.215519212419</v>
      </c>
      <c r="M46" s="24"/>
      <c r="N46" s="24"/>
      <c r="O46" s="24"/>
    </row>
    <row r="47" spans="1:15" s="18" customFormat="1">
      <c r="A47" s="573">
        <v>44469</v>
      </c>
      <c r="B47" s="21">
        <f t="shared" si="14"/>
        <v>12465833.289999999</v>
      </c>
      <c r="C47" s="25">
        <f t="shared" si="13"/>
        <v>12465833.289999999</v>
      </c>
      <c r="D47" s="21">
        <f t="shared" si="17"/>
        <v>199453.33264000001</v>
      </c>
      <c r="E47" s="22">
        <f t="shared" si="8"/>
        <v>54538.020643749995</v>
      </c>
      <c r="F47" s="21">
        <f t="shared" si="9"/>
        <v>-8277313.3045599982</v>
      </c>
      <c r="G47" s="21">
        <f t="shared" si="10"/>
        <v>-1619224.2409437494</v>
      </c>
      <c r="H47" s="21">
        <f t="shared" si="12"/>
        <v>4188519.9854400009</v>
      </c>
      <c r="I47" s="21">
        <f t="shared" si="12"/>
        <v>10846609.049056251</v>
      </c>
      <c r="J47" s="21">
        <f t="shared" si="4"/>
        <v>6658089.0636162497</v>
      </c>
      <c r="K47" s="21">
        <f t="shared" si="5"/>
        <v>-1398198.7033594125</v>
      </c>
      <c r="L47" s="20">
        <f t="shared" si="6"/>
        <v>30432.215519212885</v>
      </c>
      <c r="M47" s="24"/>
      <c r="N47" s="24"/>
      <c r="O47" s="24"/>
    </row>
    <row r="48" spans="1:15" s="18" customFormat="1">
      <c r="A48" s="573">
        <v>44500</v>
      </c>
      <c r="B48" s="21">
        <f t="shared" si="14"/>
        <v>12465833.289999999</v>
      </c>
      <c r="C48" s="25">
        <f t="shared" si="13"/>
        <v>12465833.289999999</v>
      </c>
      <c r="D48" s="21">
        <f>B48*$D$6/12</f>
        <v>199453.33264000001</v>
      </c>
      <c r="E48" s="22">
        <f t="shared" si="8"/>
        <v>54538.020643749995</v>
      </c>
      <c r="F48" s="21">
        <f t="shared" si="9"/>
        <v>-8476766.6371999979</v>
      </c>
      <c r="G48" s="21">
        <f t="shared" si="10"/>
        <v>-1673762.2615874994</v>
      </c>
      <c r="H48" s="21">
        <f t="shared" si="12"/>
        <v>3989066.6528000012</v>
      </c>
      <c r="I48" s="21">
        <f t="shared" si="12"/>
        <v>10792071.0284125</v>
      </c>
      <c r="J48" s="21">
        <f t="shared" si="4"/>
        <v>6803004.3756124992</v>
      </c>
      <c r="K48" s="21">
        <f t="shared" si="5"/>
        <v>-1428630.9188786247</v>
      </c>
      <c r="L48" s="20">
        <f t="shared" si="6"/>
        <v>30432.215519212186</v>
      </c>
      <c r="M48" s="24"/>
      <c r="N48" s="24"/>
      <c r="O48" s="24"/>
    </row>
    <row r="49" spans="1:15" s="18" customFormat="1">
      <c r="A49" s="573">
        <v>44530</v>
      </c>
      <c r="B49" s="21">
        <f t="shared" si="14"/>
        <v>12465833.289999999</v>
      </c>
      <c r="C49" s="25">
        <f t="shared" si="13"/>
        <v>12465833.289999999</v>
      </c>
      <c r="D49" s="21">
        <f t="shared" si="17"/>
        <v>199453.33264000001</v>
      </c>
      <c r="E49" s="22">
        <f t="shared" si="8"/>
        <v>54538.020643749995</v>
      </c>
      <c r="F49" s="21">
        <f t="shared" si="9"/>
        <v>-8676219.9698399976</v>
      </c>
      <c r="G49" s="21">
        <f t="shared" si="10"/>
        <v>-1728300.2822312494</v>
      </c>
      <c r="H49" s="21">
        <f t="shared" si="12"/>
        <v>3789613.3201600015</v>
      </c>
      <c r="I49" s="21">
        <f t="shared" si="12"/>
        <v>10737533.00776875</v>
      </c>
      <c r="J49" s="21">
        <f t="shared" si="4"/>
        <v>6947919.6876087487</v>
      </c>
      <c r="K49" s="21">
        <f t="shared" si="5"/>
        <v>-1459063.1343978371</v>
      </c>
      <c r="L49" s="20">
        <f t="shared" si="6"/>
        <v>30432.215519212419</v>
      </c>
      <c r="M49" s="24"/>
      <c r="N49" s="24"/>
      <c r="O49" s="24"/>
    </row>
    <row r="50" spans="1:15" s="18" customFormat="1">
      <c r="A50" s="573">
        <v>44561</v>
      </c>
      <c r="B50" s="21">
        <f t="shared" si="14"/>
        <v>12465833.289999999</v>
      </c>
      <c r="C50" s="25">
        <f t="shared" si="13"/>
        <v>12465833.289999999</v>
      </c>
      <c r="D50" s="21">
        <f t="shared" si="17"/>
        <v>199453.33264000001</v>
      </c>
      <c r="E50" s="22">
        <f t="shared" si="8"/>
        <v>54538.020643749995</v>
      </c>
      <c r="F50" s="21">
        <f t="shared" si="9"/>
        <v>-8875673.3024799973</v>
      </c>
      <c r="G50" s="21">
        <f t="shared" si="10"/>
        <v>-1782838.3028749994</v>
      </c>
      <c r="H50" s="21">
        <f t="shared" si="12"/>
        <v>3590159.9875200018</v>
      </c>
      <c r="I50" s="21">
        <f t="shared" si="12"/>
        <v>10682994.987125</v>
      </c>
      <c r="J50" s="21">
        <f t="shared" si="4"/>
        <v>7092834.9996049982</v>
      </c>
      <c r="K50" s="21">
        <f t="shared" si="5"/>
        <v>-1489495.3499170495</v>
      </c>
      <c r="L50" s="20">
        <f t="shared" si="6"/>
        <v>30432.215519212419</v>
      </c>
      <c r="M50" s="24"/>
      <c r="N50" s="24"/>
      <c r="O50" s="24"/>
    </row>
    <row r="51" spans="1:15" s="18" customFormat="1">
      <c r="A51" s="573">
        <v>44926</v>
      </c>
      <c r="B51" s="21">
        <f t="shared" si="14"/>
        <v>12465833.289999999</v>
      </c>
      <c r="C51" s="25">
        <f t="shared" si="13"/>
        <v>12465833.289999999</v>
      </c>
      <c r="D51" s="21">
        <f>$E$6*B51</f>
        <v>1436063.9950079999</v>
      </c>
      <c r="E51" s="22">
        <f>+C51*$E$9</f>
        <v>654456.24772499991</v>
      </c>
      <c r="F51" s="21">
        <f t="shared" si="9"/>
        <v>-10311737.297487997</v>
      </c>
      <c r="G51" s="21">
        <f t="shared" si="10"/>
        <v>-2437294.5505999993</v>
      </c>
      <c r="H51" s="21">
        <f t="shared" si="12"/>
        <v>2154095.9925120026</v>
      </c>
      <c r="I51" s="21">
        <f t="shared" si="12"/>
        <v>10028538.739399999</v>
      </c>
      <c r="J51" s="21">
        <f t="shared" si="4"/>
        <v>7874442.7468879968</v>
      </c>
      <c r="K51" s="21">
        <f t="shared" si="5"/>
        <v>-1653632.9768464793</v>
      </c>
      <c r="L51" s="20">
        <f t="shared" si="6"/>
        <v>164137.62692942983</v>
      </c>
      <c r="M51" s="24"/>
      <c r="N51" s="24"/>
      <c r="O51" s="24"/>
    </row>
    <row r="52" spans="1:15" s="18" customFormat="1">
      <c r="A52" s="573">
        <v>45291</v>
      </c>
      <c r="B52" s="21">
        <f t="shared" si="14"/>
        <v>12465833.289999999</v>
      </c>
      <c r="C52" s="25">
        <f t="shared" si="13"/>
        <v>12465833.289999999</v>
      </c>
      <c r="D52" s="21">
        <f>$F$6*B52</f>
        <v>1436063.9950079999</v>
      </c>
      <c r="E52" s="22">
        <f t="shared" ref="E52:E66" si="18">+C52*$E$9</f>
        <v>654456.24772499991</v>
      </c>
      <c r="F52" s="21">
        <f t="shared" si="9"/>
        <v>-11747801.292495996</v>
      </c>
      <c r="G52" s="21">
        <f t="shared" si="10"/>
        <v>-3091750.7983249994</v>
      </c>
      <c r="H52" s="21">
        <f t="shared" si="12"/>
        <v>718031.99750400335</v>
      </c>
      <c r="I52" s="21">
        <f t="shared" si="12"/>
        <v>9374082.4916750006</v>
      </c>
      <c r="J52" s="21">
        <f t="shared" si="4"/>
        <v>8656050.4941709973</v>
      </c>
      <c r="K52" s="21">
        <f t="shared" si="5"/>
        <v>-1817770.6037759094</v>
      </c>
      <c r="L52" s="20">
        <f t="shared" si="6"/>
        <v>164137.62692943006</v>
      </c>
      <c r="M52" s="24"/>
      <c r="N52" s="24"/>
      <c r="O52" s="24"/>
    </row>
    <row r="53" spans="1:15" s="18" customFormat="1">
      <c r="A53" s="573">
        <v>45657</v>
      </c>
      <c r="B53" s="21">
        <f t="shared" si="14"/>
        <v>12465833.289999999</v>
      </c>
      <c r="C53" s="25">
        <f t="shared" si="13"/>
        <v>12465833.289999999</v>
      </c>
      <c r="D53" s="21">
        <f>$G$6*B53</f>
        <v>718031.99750399997</v>
      </c>
      <c r="E53" s="22">
        <f t="shared" si="18"/>
        <v>654456.24772499991</v>
      </c>
      <c r="F53" s="21">
        <f t="shared" si="9"/>
        <v>-12465833.289999995</v>
      </c>
      <c r="G53" s="21">
        <f t="shared" si="10"/>
        <v>-3746207.0460499991</v>
      </c>
      <c r="H53" s="21">
        <f t="shared" si="12"/>
        <v>0</v>
      </c>
      <c r="I53" s="21">
        <f t="shared" si="12"/>
        <v>8719626.24395</v>
      </c>
      <c r="J53" s="21">
        <f t="shared" si="4"/>
        <v>8719626.24395</v>
      </c>
      <c r="K53" s="21">
        <f t="shared" si="5"/>
        <v>-1831121.5112294999</v>
      </c>
      <c r="L53" s="20">
        <f t="shared" si="6"/>
        <v>13350.907453590538</v>
      </c>
      <c r="M53" s="24"/>
      <c r="N53" s="24"/>
      <c r="O53" s="24"/>
    </row>
    <row r="54" spans="1:15" s="18" customFormat="1">
      <c r="A54" s="573">
        <v>46022</v>
      </c>
      <c r="B54" s="21">
        <f t="shared" si="14"/>
        <v>12465833.289999999</v>
      </c>
      <c r="C54" s="25">
        <f t="shared" si="13"/>
        <v>12465833.289999999</v>
      </c>
      <c r="D54" s="21"/>
      <c r="E54" s="22">
        <f t="shared" si="18"/>
        <v>654456.24772499991</v>
      </c>
      <c r="F54" s="21">
        <f t="shared" si="9"/>
        <v>-12465833.289999995</v>
      </c>
      <c r="G54" s="21">
        <f t="shared" si="10"/>
        <v>-4400663.2937749987</v>
      </c>
      <c r="H54" s="21">
        <f t="shared" si="12"/>
        <v>0</v>
      </c>
      <c r="I54" s="21">
        <f t="shared" si="12"/>
        <v>8065169.9962250004</v>
      </c>
      <c r="J54" s="21">
        <f t="shared" si="4"/>
        <v>8065169.9962250004</v>
      </c>
      <c r="K54" s="21">
        <f t="shared" si="5"/>
        <v>-1693685.69920725</v>
      </c>
      <c r="L54" s="20">
        <f t="shared" si="6"/>
        <v>-137435.81202224991</v>
      </c>
      <c r="M54" s="24"/>
      <c r="N54" s="24"/>
      <c r="O54" s="24"/>
    </row>
    <row r="55" spans="1:15" s="18" customFormat="1">
      <c r="A55" s="573">
        <v>46387</v>
      </c>
      <c r="B55" s="21">
        <f t="shared" si="14"/>
        <v>12465833.289999999</v>
      </c>
      <c r="C55" s="25">
        <f t="shared" si="13"/>
        <v>12465833.289999999</v>
      </c>
      <c r="D55" s="21">
        <f>$I$6*B55</f>
        <v>0</v>
      </c>
      <c r="E55" s="22">
        <f t="shared" si="18"/>
        <v>654456.24772499991</v>
      </c>
      <c r="F55" s="21">
        <f t="shared" si="9"/>
        <v>-12465833.289999995</v>
      </c>
      <c r="G55" s="21">
        <f t="shared" si="10"/>
        <v>-5055119.5414999984</v>
      </c>
      <c r="H55" s="21">
        <f t="shared" si="12"/>
        <v>0</v>
      </c>
      <c r="I55" s="21">
        <f t="shared" si="12"/>
        <v>7410713.7485000007</v>
      </c>
      <c r="J55" s="21">
        <f t="shared" si="4"/>
        <v>7410713.7485000007</v>
      </c>
      <c r="K55" s="21">
        <f t="shared" si="5"/>
        <v>-1556249.8871850001</v>
      </c>
      <c r="L55" s="20">
        <f t="shared" si="6"/>
        <v>-137435.81202224991</v>
      </c>
      <c r="M55" s="24"/>
      <c r="N55" s="24"/>
      <c r="O55" s="24"/>
    </row>
    <row r="56" spans="1:15" s="18" customFormat="1">
      <c r="A56" s="573">
        <v>46752</v>
      </c>
      <c r="B56" s="21">
        <f t="shared" si="14"/>
        <v>12465833.289999999</v>
      </c>
      <c r="C56" s="25">
        <f t="shared" si="13"/>
        <v>12465833.289999999</v>
      </c>
      <c r="D56" s="21"/>
      <c r="E56" s="22">
        <f t="shared" si="18"/>
        <v>654456.24772499991</v>
      </c>
      <c r="F56" s="21">
        <f t="shared" si="9"/>
        <v>-12465833.289999995</v>
      </c>
      <c r="G56" s="21">
        <f t="shared" si="10"/>
        <v>-5709575.7892249981</v>
      </c>
      <c r="H56" s="21">
        <f t="shared" si="12"/>
        <v>0</v>
      </c>
      <c r="I56" s="21">
        <f t="shared" si="12"/>
        <v>6756257.500775001</v>
      </c>
      <c r="J56" s="21">
        <f t="shared" si="4"/>
        <v>6756257.500775001</v>
      </c>
      <c r="K56" s="21">
        <f t="shared" si="5"/>
        <v>-1418814.0751627502</v>
      </c>
      <c r="L56" s="20">
        <f t="shared" si="6"/>
        <v>-137435.81202224991</v>
      </c>
      <c r="M56" s="24"/>
      <c r="N56" s="24"/>
      <c r="O56" s="24"/>
    </row>
    <row r="57" spans="1:15" s="18" customFormat="1">
      <c r="A57" s="573">
        <v>47118</v>
      </c>
      <c r="B57" s="21">
        <f t="shared" si="14"/>
        <v>12465833.289999999</v>
      </c>
      <c r="C57" s="25">
        <f t="shared" si="13"/>
        <v>12465833.289999999</v>
      </c>
      <c r="D57" s="21"/>
      <c r="E57" s="22">
        <f t="shared" si="18"/>
        <v>654456.24772499991</v>
      </c>
      <c r="F57" s="21">
        <f t="shared" si="9"/>
        <v>-12465833.289999995</v>
      </c>
      <c r="G57" s="21">
        <f t="shared" si="10"/>
        <v>-6364032.0369499978</v>
      </c>
      <c r="H57" s="21">
        <f>B57+F57</f>
        <v>0</v>
      </c>
      <c r="I57" s="21">
        <f t="shared" si="12"/>
        <v>6101801.2530500013</v>
      </c>
      <c r="J57" s="21">
        <f>I57-H57</f>
        <v>6101801.2530500013</v>
      </c>
      <c r="K57" s="21">
        <f t="shared" si="5"/>
        <v>-1281378.2631405003</v>
      </c>
      <c r="L57" s="20">
        <f t="shared" si="6"/>
        <v>-137435.81202224991</v>
      </c>
      <c r="M57" s="17"/>
      <c r="N57" s="24"/>
      <c r="O57" s="24"/>
    </row>
    <row r="58" spans="1:15" s="18" customFormat="1" ht="15" customHeight="1">
      <c r="A58" s="573">
        <v>47483</v>
      </c>
      <c r="B58" s="21">
        <f t="shared" si="14"/>
        <v>12465833.289999999</v>
      </c>
      <c r="C58" s="25">
        <f t="shared" si="13"/>
        <v>12465833.289999999</v>
      </c>
      <c r="D58" s="21"/>
      <c r="E58" s="22">
        <f t="shared" si="18"/>
        <v>654456.24772499991</v>
      </c>
      <c r="F58" s="21">
        <f t="shared" si="9"/>
        <v>-12465833.289999995</v>
      </c>
      <c r="G58" s="21">
        <f t="shared" si="10"/>
        <v>-7018488.2846749974</v>
      </c>
      <c r="H58" s="21">
        <f>B58+F58</f>
        <v>0</v>
      </c>
      <c r="I58" s="21">
        <f t="shared" si="12"/>
        <v>5447345.0053250017</v>
      </c>
      <c r="J58" s="21">
        <f>I58-H58</f>
        <v>5447345.0053250017</v>
      </c>
      <c r="K58" s="21">
        <f t="shared" si="5"/>
        <v>-1143942.4511182504</v>
      </c>
      <c r="L58" s="20">
        <f t="shared" si="6"/>
        <v>-137435.81202224991</v>
      </c>
      <c r="M58" s="17"/>
      <c r="N58" s="24"/>
      <c r="O58" s="24"/>
    </row>
    <row r="59" spans="1:15" s="18" customFormat="1" ht="15" customHeight="1">
      <c r="A59" s="573">
        <v>47848</v>
      </c>
      <c r="B59" s="21">
        <f t="shared" si="14"/>
        <v>12465833.289999999</v>
      </c>
      <c r="C59" s="25">
        <f t="shared" si="13"/>
        <v>12465833.289999999</v>
      </c>
      <c r="D59" s="21"/>
      <c r="E59" s="22">
        <f t="shared" si="18"/>
        <v>654456.24772499991</v>
      </c>
      <c r="F59" s="21">
        <f t="shared" si="9"/>
        <v>-12465833.289999995</v>
      </c>
      <c r="G59" s="21">
        <f t="shared" si="10"/>
        <v>-7672944.5323999971</v>
      </c>
      <c r="H59" s="21">
        <f t="shared" ref="H59:I68" si="19">B59+F59</f>
        <v>0</v>
      </c>
      <c r="I59" s="21">
        <f t="shared" si="12"/>
        <v>4792888.757600002</v>
      </c>
      <c r="J59" s="21">
        <f t="shared" ref="J59:J68" si="20">I59-H59</f>
        <v>4792888.757600002</v>
      </c>
      <c r="K59" s="21">
        <f t="shared" si="5"/>
        <v>-1006506.6390960003</v>
      </c>
      <c r="L59" s="20">
        <f t="shared" si="6"/>
        <v>-137435.81202225003</v>
      </c>
      <c r="M59" s="17"/>
      <c r="N59" s="24"/>
      <c r="O59" s="24"/>
    </row>
    <row r="60" spans="1:15" s="18" customFormat="1" ht="15" customHeight="1">
      <c r="A60" s="573">
        <v>48213</v>
      </c>
      <c r="B60" s="21">
        <f t="shared" si="14"/>
        <v>12465833.289999999</v>
      </c>
      <c r="C60" s="25">
        <f t="shared" si="13"/>
        <v>12465833.289999999</v>
      </c>
      <c r="D60" s="21"/>
      <c r="E60" s="22">
        <f t="shared" si="18"/>
        <v>654456.24772499991</v>
      </c>
      <c r="F60" s="21">
        <f t="shared" si="9"/>
        <v>-12465833.289999995</v>
      </c>
      <c r="G60" s="21">
        <f t="shared" si="10"/>
        <v>-8327400.7801249968</v>
      </c>
      <c r="H60" s="21">
        <f t="shared" si="19"/>
        <v>0</v>
      </c>
      <c r="I60" s="21">
        <f t="shared" si="19"/>
        <v>4138432.5098750023</v>
      </c>
      <c r="J60" s="21">
        <f t="shared" si="20"/>
        <v>4138432.5098750023</v>
      </c>
      <c r="K60" s="21">
        <f t="shared" si="5"/>
        <v>-869070.82707375044</v>
      </c>
      <c r="L60" s="20">
        <f t="shared" si="6"/>
        <v>-137435.81202224991</v>
      </c>
      <c r="M60" s="17"/>
      <c r="N60" s="24"/>
      <c r="O60" s="24"/>
    </row>
    <row r="61" spans="1:15" s="18" customFormat="1" outlineLevel="1">
      <c r="A61" s="573">
        <v>48579</v>
      </c>
      <c r="B61" s="21">
        <f t="shared" si="14"/>
        <v>12465833.289999999</v>
      </c>
      <c r="C61" s="25">
        <f t="shared" si="13"/>
        <v>12465833.289999999</v>
      </c>
      <c r="D61" s="21"/>
      <c r="E61" s="22">
        <f t="shared" si="18"/>
        <v>654456.24772499991</v>
      </c>
      <c r="F61" s="21">
        <f t="shared" si="9"/>
        <v>-12465833.289999995</v>
      </c>
      <c r="G61" s="21">
        <f t="shared" si="10"/>
        <v>-8981857.0278499965</v>
      </c>
      <c r="H61" s="21">
        <f t="shared" si="19"/>
        <v>0</v>
      </c>
      <c r="I61" s="21">
        <f t="shared" si="19"/>
        <v>3483976.2621500026</v>
      </c>
      <c r="J61" s="21">
        <f t="shared" si="20"/>
        <v>3483976.2621500026</v>
      </c>
      <c r="K61" s="21">
        <f t="shared" si="5"/>
        <v>-731635.01505150052</v>
      </c>
      <c r="L61" s="20">
        <f t="shared" si="6"/>
        <v>-137435.81202224991</v>
      </c>
      <c r="M61" s="17"/>
      <c r="N61" s="24"/>
      <c r="O61" s="24"/>
    </row>
    <row r="62" spans="1:15" s="18" customFormat="1" outlineLevel="1">
      <c r="A62" s="573">
        <v>48944</v>
      </c>
      <c r="B62" s="21">
        <f t="shared" si="14"/>
        <v>12465833.289999999</v>
      </c>
      <c r="C62" s="25">
        <f t="shared" si="13"/>
        <v>12465833.289999999</v>
      </c>
      <c r="D62" s="21"/>
      <c r="E62" s="22">
        <f t="shared" si="18"/>
        <v>654456.24772499991</v>
      </c>
      <c r="F62" s="21">
        <f t="shared" si="9"/>
        <v>-12465833.289999995</v>
      </c>
      <c r="G62" s="21">
        <f t="shared" si="10"/>
        <v>-9636313.2755749971</v>
      </c>
      <c r="H62" s="21">
        <f t="shared" si="19"/>
        <v>0</v>
      </c>
      <c r="I62" s="21">
        <f t="shared" si="19"/>
        <v>2829520.014425002</v>
      </c>
      <c r="J62" s="21">
        <f t="shared" si="20"/>
        <v>2829520.014425002</v>
      </c>
      <c r="K62" s="21">
        <f t="shared" si="5"/>
        <v>-594199.20302925038</v>
      </c>
      <c r="L62" s="20">
        <f t="shared" si="6"/>
        <v>-137435.81202225015</v>
      </c>
      <c r="M62" s="17"/>
      <c r="N62" s="24"/>
      <c r="O62" s="24"/>
    </row>
    <row r="63" spans="1:15" s="18" customFormat="1" outlineLevel="1">
      <c r="A63" s="573">
        <v>49309</v>
      </c>
      <c r="B63" s="21">
        <f t="shared" si="14"/>
        <v>12465833.289999999</v>
      </c>
      <c r="C63" s="25">
        <f t="shared" si="13"/>
        <v>12465833.289999999</v>
      </c>
      <c r="D63" s="21"/>
      <c r="E63" s="22">
        <f t="shared" si="18"/>
        <v>654456.24772499991</v>
      </c>
      <c r="F63" s="21">
        <f t="shared" si="9"/>
        <v>-12465833.289999995</v>
      </c>
      <c r="G63" s="21">
        <f t="shared" si="10"/>
        <v>-10290769.523299998</v>
      </c>
      <c r="H63" s="21">
        <f t="shared" si="19"/>
        <v>0</v>
      </c>
      <c r="I63" s="21">
        <f t="shared" si="19"/>
        <v>2175063.7667000014</v>
      </c>
      <c r="J63" s="21">
        <f t="shared" si="20"/>
        <v>2175063.7667000014</v>
      </c>
      <c r="K63" s="21">
        <f t="shared" si="5"/>
        <v>-456763.39100700029</v>
      </c>
      <c r="L63" s="20">
        <f t="shared" si="6"/>
        <v>-137435.81202225009</v>
      </c>
      <c r="M63" s="17"/>
      <c r="N63" s="24"/>
      <c r="O63" s="24"/>
    </row>
    <row r="64" spans="1:15" s="18" customFormat="1" outlineLevel="1">
      <c r="A64" s="573">
        <v>49674</v>
      </c>
      <c r="B64" s="21">
        <f t="shared" si="14"/>
        <v>12465833.289999999</v>
      </c>
      <c r="C64" s="25">
        <f t="shared" si="13"/>
        <v>12465833.289999999</v>
      </c>
      <c r="D64" s="21"/>
      <c r="E64" s="22">
        <f t="shared" si="18"/>
        <v>654456.24772499991</v>
      </c>
      <c r="F64" s="21">
        <f t="shared" si="9"/>
        <v>-12465833.289999995</v>
      </c>
      <c r="G64" s="21">
        <f t="shared" si="10"/>
        <v>-10945225.771024998</v>
      </c>
      <c r="H64" s="21">
        <f t="shared" si="19"/>
        <v>0</v>
      </c>
      <c r="I64" s="21">
        <f t="shared" si="19"/>
        <v>1520607.5189750008</v>
      </c>
      <c r="J64" s="21">
        <f t="shared" si="20"/>
        <v>1520607.5189750008</v>
      </c>
      <c r="K64" s="21">
        <f t="shared" si="5"/>
        <v>-319327.57898475014</v>
      </c>
      <c r="L64" s="20">
        <f t="shared" si="6"/>
        <v>-137435.81202225015</v>
      </c>
      <c r="M64" s="17"/>
      <c r="N64" s="24"/>
      <c r="O64" s="24"/>
    </row>
    <row r="65" spans="1:15" s="18" customFormat="1" outlineLevel="1">
      <c r="A65" s="573">
        <v>50040</v>
      </c>
      <c r="B65" s="21">
        <f t="shared" si="14"/>
        <v>12465833.289999999</v>
      </c>
      <c r="C65" s="25">
        <f t="shared" si="13"/>
        <v>12465833.289999999</v>
      </c>
      <c r="D65" s="21"/>
      <c r="E65" s="22">
        <f t="shared" si="18"/>
        <v>654456.24772499991</v>
      </c>
      <c r="F65" s="21">
        <f t="shared" si="9"/>
        <v>-12465833.289999995</v>
      </c>
      <c r="G65" s="21">
        <f t="shared" si="10"/>
        <v>-11599682.018749999</v>
      </c>
      <c r="H65" s="21">
        <f t="shared" si="19"/>
        <v>0</v>
      </c>
      <c r="I65" s="21">
        <f t="shared" si="19"/>
        <v>866151.27125000022</v>
      </c>
      <c r="J65" s="21">
        <f t="shared" si="20"/>
        <v>866151.27125000022</v>
      </c>
      <c r="K65" s="21">
        <f t="shared" si="5"/>
        <v>-181891.76696250003</v>
      </c>
      <c r="L65" s="20">
        <f t="shared" si="6"/>
        <v>-137435.81202225012</v>
      </c>
      <c r="M65" s="17"/>
      <c r="N65" s="24"/>
      <c r="O65" s="24"/>
    </row>
    <row r="66" spans="1:15" s="18" customFormat="1" outlineLevel="1">
      <c r="A66" s="573">
        <v>50405</v>
      </c>
      <c r="B66" s="21">
        <f t="shared" si="14"/>
        <v>12465833.289999999</v>
      </c>
      <c r="C66" s="25">
        <f t="shared" si="13"/>
        <v>12465833.289999999</v>
      </c>
      <c r="D66" s="21"/>
      <c r="E66" s="22">
        <f t="shared" si="18"/>
        <v>654456.24772499991</v>
      </c>
      <c r="F66" s="21">
        <f t="shared" si="9"/>
        <v>-12465833.289999995</v>
      </c>
      <c r="G66" s="21">
        <f t="shared" si="10"/>
        <v>-12254138.266474999</v>
      </c>
      <c r="H66" s="21">
        <f t="shared" si="19"/>
        <v>0</v>
      </c>
      <c r="I66" s="21">
        <f t="shared" si="19"/>
        <v>211695.02352499962</v>
      </c>
      <c r="J66" s="21">
        <f t="shared" si="20"/>
        <v>211695.02352499962</v>
      </c>
      <c r="K66" s="21">
        <f t="shared" si="5"/>
        <v>-44455.954940249918</v>
      </c>
      <c r="L66" s="20">
        <f t="shared" si="6"/>
        <v>-137435.81202225012</v>
      </c>
      <c r="M66" s="17"/>
      <c r="N66" s="24"/>
      <c r="O66" s="24"/>
    </row>
    <row r="67" spans="1:15" s="18" customFormat="1" outlineLevel="1">
      <c r="A67" s="573">
        <v>50770</v>
      </c>
      <c r="B67" s="21">
        <f t="shared" si="14"/>
        <v>12465833.289999999</v>
      </c>
      <c r="C67" s="25">
        <f t="shared" si="13"/>
        <v>12465833.289999999</v>
      </c>
      <c r="D67" s="21"/>
      <c r="E67" s="22">
        <f>12465833--G66</f>
        <v>211694.73352500051</v>
      </c>
      <c r="F67" s="21">
        <f t="shared" si="9"/>
        <v>-12465833.289999995</v>
      </c>
      <c r="G67" s="21">
        <f t="shared" si="10"/>
        <v>-12465833</v>
      </c>
      <c r="H67" s="21">
        <f t="shared" si="19"/>
        <v>0</v>
      </c>
      <c r="I67" s="21">
        <f t="shared" si="19"/>
        <v>0.28999999910593033</v>
      </c>
      <c r="J67" s="21">
        <f t="shared" si="20"/>
        <v>0.28999999910593033</v>
      </c>
      <c r="K67" s="21">
        <f t="shared" si="5"/>
        <v>-6.0899999812245365E-2</v>
      </c>
      <c r="L67" s="20">
        <f t="shared" si="6"/>
        <v>-44455.894040250103</v>
      </c>
      <c r="M67" s="17"/>
      <c r="N67" s="24"/>
      <c r="O67" s="24"/>
    </row>
    <row r="68" spans="1:15" s="18" customFormat="1" outlineLevel="1">
      <c r="A68" s="573">
        <v>51135</v>
      </c>
      <c r="B68" s="618">
        <f t="shared" si="14"/>
        <v>12465833.289999999</v>
      </c>
      <c r="C68" s="619">
        <f t="shared" si="13"/>
        <v>12465833.289999999</v>
      </c>
      <c r="D68" s="618"/>
      <c r="E68" s="620">
        <v>0</v>
      </c>
      <c r="F68" s="618">
        <f t="shared" si="9"/>
        <v>-12465833.289999995</v>
      </c>
      <c r="G68" s="618">
        <f t="shared" si="10"/>
        <v>-12465833</v>
      </c>
      <c r="H68" s="618"/>
      <c r="I68" s="618">
        <f t="shared" si="19"/>
        <v>0.28999999910593033</v>
      </c>
      <c r="J68" s="618">
        <f t="shared" si="20"/>
        <v>0.28999999910593033</v>
      </c>
      <c r="K68" s="618">
        <f t="shared" si="5"/>
        <v>-6.0899999812245365E-2</v>
      </c>
      <c r="L68" s="621">
        <f t="shared" si="6"/>
        <v>0</v>
      </c>
      <c r="M68" s="17"/>
      <c r="N68" s="24"/>
      <c r="O68" s="24"/>
    </row>
    <row r="69" spans="1:15">
      <c r="A69" s="172" t="s">
        <v>110</v>
      </c>
      <c r="B69" s="173"/>
      <c r="C69" s="173"/>
      <c r="D69" s="173"/>
      <c r="E69" s="173"/>
      <c r="F69" s="173"/>
      <c r="G69" s="173"/>
      <c r="H69" s="173"/>
      <c r="I69" s="173"/>
      <c r="J69" s="173"/>
      <c r="K69" s="173"/>
      <c r="L69" s="622"/>
      <c r="M69" s="17"/>
      <c r="N69" s="16"/>
      <c r="O69" s="16"/>
    </row>
    <row r="70" spans="1:15">
      <c r="A70" s="176" t="s">
        <v>139</v>
      </c>
      <c r="B70" s="177"/>
      <c r="C70" s="177"/>
      <c r="D70" s="178">
        <f>SUM(D31:D42)</f>
        <v>3457191.0990933343</v>
      </c>
      <c r="E70" s="178">
        <f>SUM(E31:E42)</f>
        <v>654456.24772499979</v>
      </c>
      <c r="F70" s="177"/>
      <c r="G70" s="177"/>
      <c r="H70" s="177"/>
      <c r="I70" s="177"/>
      <c r="J70" s="177"/>
      <c r="K70" s="177"/>
      <c r="L70" s="178">
        <f>SUM(L31:L42)</f>
        <v>588574.31878735009</v>
      </c>
      <c r="M70" s="17"/>
      <c r="N70" s="16"/>
      <c r="O70" s="16"/>
    </row>
    <row r="71" spans="1:15">
      <c r="A71" s="181" t="s">
        <v>140</v>
      </c>
      <c r="B71" s="182">
        <f>(B30+B42+SUM(B31:B41)*2)/24</f>
        <v>12465833.289999997</v>
      </c>
      <c r="C71" s="182">
        <f>(C30+C42+SUM(C31:C41)*2)/24</f>
        <v>12465833.289999997</v>
      </c>
      <c r="D71" s="183"/>
      <c r="E71" s="184"/>
      <c r="F71" s="182">
        <f>(F30+F42+SUM(F31:F41)*2)/24</f>
        <v>-5728742.9430488897</v>
      </c>
      <c r="G71" s="182">
        <f>(G30+G42+SUM(G31:G41)*2)/24</f>
        <v>-1019306.0138624996</v>
      </c>
      <c r="H71" s="182">
        <f>(H30+H42+SUM(H31:H41)*2)/24</f>
        <v>6737090.3469511094</v>
      </c>
      <c r="I71" s="182">
        <f>(I30+I42+SUM(I31:I41)*2)/24</f>
        <v>11446527.276137499</v>
      </c>
      <c r="J71" s="184"/>
      <c r="K71" s="182">
        <f>(K30+K42+SUM(K31:K41)*2)/24</f>
        <v>-988981.75512914173</v>
      </c>
      <c r="L71" s="185"/>
      <c r="M71" s="17"/>
      <c r="N71" s="16"/>
    </row>
    <row r="72" spans="1:15">
      <c r="A72" s="17"/>
      <c r="B72" s="17"/>
      <c r="C72" s="17"/>
      <c r="D72" s="186"/>
      <c r="E72" s="17"/>
      <c r="F72" s="17"/>
      <c r="G72" s="17"/>
      <c r="H72" s="17"/>
      <c r="I72" s="17"/>
      <c r="J72" s="17"/>
      <c r="K72" s="17"/>
      <c r="L72" s="17"/>
      <c r="M72" s="17"/>
    </row>
    <row r="73" spans="1:15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</row>
    <row r="74" spans="1:15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</row>
    <row r="75" spans="1:15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workbookViewId="0">
      <selection activeCell="L19" sqref="L19"/>
    </sheetView>
  </sheetViews>
  <sheetFormatPr defaultRowHeight="15"/>
  <cols>
    <col min="4" max="4" width="11.5703125" bestFit="1" customWidth="1"/>
    <col min="5" max="5" width="14.5703125" bestFit="1" customWidth="1"/>
    <col min="8" max="8" width="10.7109375" bestFit="1" customWidth="1"/>
    <col min="9" max="9" width="12.85546875" bestFit="1" customWidth="1"/>
    <col min="12" max="12" width="11.5703125" bestFit="1" customWidth="1"/>
  </cols>
  <sheetData>
    <row r="1" spans="1:9">
      <c r="A1" s="582" t="s">
        <v>593</v>
      </c>
      <c r="B1" s="582"/>
      <c r="C1" s="582"/>
      <c r="D1" s="582"/>
      <c r="E1" s="582"/>
      <c r="F1" s="582"/>
      <c r="G1" s="582"/>
      <c r="H1" s="58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71" t="s">
        <v>141</v>
      </c>
      <c r="B3" s="3"/>
      <c r="C3" s="65"/>
      <c r="D3" s="65"/>
      <c r="E3" s="65"/>
      <c r="F3" s="65"/>
      <c r="G3" s="65"/>
      <c r="H3" s="65"/>
      <c r="I3" s="65"/>
    </row>
    <row r="4" spans="1:9">
      <c r="A4" s="71" t="s">
        <v>520</v>
      </c>
      <c r="B4" s="3"/>
      <c r="C4" s="65"/>
      <c r="D4" s="65"/>
      <c r="E4" s="65"/>
      <c r="F4" s="65"/>
      <c r="G4" s="65"/>
      <c r="H4" s="65"/>
      <c r="I4" s="65"/>
    </row>
    <row r="5" spans="1:9">
      <c r="A5" s="71" t="s">
        <v>142</v>
      </c>
      <c r="B5" s="3"/>
      <c r="C5" s="65"/>
      <c r="D5" s="65"/>
      <c r="E5" s="65"/>
      <c r="F5" s="65"/>
      <c r="G5" s="65"/>
      <c r="H5" s="65"/>
      <c r="I5" s="65"/>
    </row>
    <row r="6" spans="1:9">
      <c r="A6" s="71" t="s">
        <v>143</v>
      </c>
      <c r="B6" s="3"/>
      <c r="C6" s="65"/>
      <c r="D6" s="65"/>
      <c r="E6" s="65"/>
      <c r="F6" s="65"/>
      <c r="G6" s="65"/>
      <c r="H6" s="65"/>
      <c r="I6" s="65"/>
    </row>
    <row r="7" spans="1:9">
      <c r="A7" s="71"/>
      <c r="B7" s="187"/>
      <c r="C7" s="65"/>
      <c r="D7" s="65"/>
      <c r="E7" s="65"/>
      <c r="F7" s="65"/>
      <c r="G7" s="65"/>
      <c r="H7" s="65"/>
      <c r="I7" s="65"/>
    </row>
    <row r="8" spans="1:9">
      <c r="A8" s="188"/>
      <c r="B8" s="189" t="s">
        <v>144</v>
      </c>
      <c r="C8" s="190"/>
      <c r="D8" s="190"/>
      <c r="E8" s="190"/>
      <c r="F8" s="190"/>
      <c r="G8" s="190"/>
      <c r="H8" s="190"/>
      <c r="I8" s="191"/>
    </row>
    <row r="9" spans="1:9">
      <c r="A9" s="192"/>
      <c r="B9" s="193"/>
      <c r="C9" s="190" t="s">
        <v>145</v>
      </c>
      <c r="D9" s="190"/>
      <c r="E9" s="191"/>
      <c r="F9" s="189" t="s">
        <v>146</v>
      </c>
      <c r="G9" s="190"/>
      <c r="H9" s="190"/>
      <c r="I9" s="194"/>
    </row>
    <row r="10" spans="1:9">
      <c r="A10" s="192"/>
      <c r="B10" s="195"/>
      <c r="C10" s="196"/>
      <c r="D10" s="196"/>
      <c r="E10" s="197" t="s">
        <v>14</v>
      </c>
      <c r="F10" s="198"/>
      <c r="G10" s="199"/>
      <c r="H10" s="199"/>
      <c r="I10" s="200"/>
    </row>
    <row r="11" spans="1:9">
      <c r="A11" s="192" t="s">
        <v>147</v>
      </c>
      <c r="B11" s="201" t="s">
        <v>148</v>
      </c>
      <c r="C11" s="202" t="s">
        <v>5</v>
      </c>
      <c r="D11" s="202" t="s">
        <v>149</v>
      </c>
      <c r="E11" s="197" t="s">
        <v>150</v>
      </c>
      <c r="F11" s="201" t="s">
        <v>151</v>
      </c>
      <c r="G11" s="202" t="s">
        <v>152</v>
      </c>
      <c r="H11" s="202" t="s">
        <v>153</v>
      </c>
      <c r="I11" s="197" t="s">
        <v>154</v>
      </c>
    </row>
    <row r="12" spans="1:9">
      <c r="A12" s="192"/>
      <c r="B12" s="203" t="s">
        <v>5</v>
      </c>
      <c r="C12" s="204" t="s">
        <v>155</v>
      </c>
      <c r="D12" s="204" t="s">
        <v>156</v>
      </c>
      <c r="E12" s="205" t="s">
        <v>157</v>
      </c>
      <c r="F12" s="203" t="s">
        <v>158</v>
      </c>
      <c r="G12" s="204" t="s">
        <v>159</v>
      </c>
      <c r="H12" s="204" t="s">
        <v>160</v>
      </c>
      <c r="I12" s="205" t="s">
        <v>161</v>
      </c>
    </row>
    <row r="13" spans="1:9">
      <c r="A13" s="192"/>
      <c r="B13" s="206" t="s">
        <v>162</v>
      </c>
      <c r="C13" s="207" t="s">
        <v>163</v>
      </c>
      <c r="D13" s="208" t="s">
        <v>164</v>
      </c>
      <c r="E13" s="209" t="s">
        <v>165</v>
      </c>
      <c r="F13" s="206" t="s">
        <v>166</v>
      </c>
      <c r="G13" s="210" t="s">
        <v>167</v>
      </c>
      <c r="H13" s="211" t="s">
        <v>168</v>
      </c>
      <c r="I13" s="209" t="s">
        <v>169</v>
      </c>
    </row>
    <row r="14" spans="1:9">
      <c r="A14" s="212"/>
      <c r="B14" s="213"/>
      <c r="C14" s="646"/>
      <c r="D14" s="647"/>
      <c r="E14" s="214" t="s">
        <v>170</v>
      </c>
      <c r="F14" s="213" t="s">
        <v>171</v>
      </c>
      <c r="G14" s="648"/>
      <c r="H14" s="649"/>
      <c r="I14" s="214" t="s">
        <v>172</v>
      </c>
    </row>
    <row r="15" spans="1:9">
      <c r="A15" s="188">
        <f>ROW()</f>
        <v>15</v>
      </c>
      <c r="B15" s="215"/>
      <c r="C15" s="216"/>
      <c r="D15" s="217"/>
      <c r="E15" s="218"/>
      <c r="F15" s="219"/>
      <c r="G15" s="220"/>
      <c r="H15" s="217"/>
      <c r="I15" s="218"/>
    </row>
    <row r="16" spans="1:9">
      <c r="A16" s="192">
        <f>ROW()</f>
        <v>16</v>
      </c>
      <c r="B16" s="215"/>
      <c r="C16" s="216">
        <v>43951</v>
      </c>
      <c r="D16" s="217"/>
      <c r="E16" s="221">
        <f>'RY Pro Forma El'!K30</f>
        <v>-1279980.5697813751</v>
      </c>
      <c r="F16" s="219"/>
      <c r="G16" s="220"/>
      <c r="H16" s="217"/>
      <c r="I16" s="221">
        <f>E16</f>
        <v>-1279980.5697813751</v>
      </c>
    </row>
    <row r="17" spans="1:12">
      <c r="A17" s="192">
        <f>ROW()</f>
        <v>17</v>
      </c>
      <c r="B17" s="215">
        <f>DAY(EOMONTH(C17,0))</f>
        <v>31</v>
      </c>
      <c r="C17" s="216">
        <v>43982</v>
      </c>
      <c r="D17" s="217">
        <f>'RY Pro Forma El'!L31</f>
        <v>114290.57354137488</v>
      </c>
      <c r="E17" s="222">
        <f>+E16-D17</f>
        <v>-1394271.14332275</v>
      </c>
      <c r="F17" s="219">
        <f>G17-SUM(B$16:$B17)+1</f>
        <v>335</v>
      </c>
      <c r="G17" s="220">
        <f>B29</f>
        <v>365</v>
      </c>
      <c r="H17" s="217">
        <f>+F17/G17*D17</f>
        <v>104896.82777085091</v>
      </c>
      <c r="I17" s="218">
        <f t="shared" ref="I17:I28" si="0">+I16-H17</f>
        <v>-1384877.397552226</v>
      </c>
      <c r="K17" s="582" t="s">
        <v>595</v>
      </c>
      <c r="L17" s="644">
        <f>I31</f>
        <v>-1701440.8697030814</v>
      </c>
    </row>
    <row r="18" spans="1:12">
      <c r="A18" s="192">
        <f>ROW()</f>
        <v>18</v>
      </c>
      <c r="B18" s="215">
        <f t="shared" ref="B18:B28" si="1">DAY(EOMONTH(C18,0))</f>
        <v>30</v>
      </c>
      <c r="C18" s="216">
        <v>44012</v>
      </c>
      <c r="D18" s="217">
        <f>'RY Pro Forma El'!L32</f>
        <v>114290.57354137581</v>
      </c>
      <c r="E18" s="222">
        <f t="shared" ref="E18:E28" si="2">+E17-D18</f>
        <v>-1508561.7168641258</v>
      </c>
      <c r="F18" s="219">
        <f>G18-SUM(B$16:$B18)+1</f>
        <v>305</v>
      </c>
      <c r="G18" s="220">
        <f>G17</f>
        <v>365</v>
      </c>
      <c r="H18" s="217">
        <f t="shared" ref="H18:H28" si="3">+F18/G18*D18</f>
        <v>95503.082000327733</v>
      </c>
      <c r="I18" s="218">
        <f t="shared" si="0"/>
        <v>-1480380.4795525537</v>
      </c>
      <c r="K18" s="582" t="s">
        <v>15</v>
      </c>
      <c r="L18" s="644">
        <f>'DFIT Pro forma Gs'!I31</f>
        <v>-872688.03016393958</v>
      </c>
    </row>
    <row r="19" spans="1:12">
      <c r="A19" s="192">
        <f>ROW()</f>
        <v>19</v>
      </c>
      <c r="B19" s="215">
        <f t="shared" si="1"/>
        <v>31</v>
      </c>
      <c r="C19" s="216">
        <v>44043</v>
      </c>
      <c r="D19" s="217">
        <f>'RY Pro Forma El'!L33</f>
        <v>114290.57354137464</v>
      </c>
      <c r="E19" s="222">
        <f t="shared" si="2"/>
        <v>-1622852.2904055004</v>
      </c>
      <c r="F19" s="219">
        <f>G19-SUM(B$16:$B19)+1</f>
        <v>274</v>
      </c>
      <c r="G19" s="220">
        <f t="shared" ref="G19:G28" si="4">G18</f>
        <v>365</v>
      </c>
      <c r="H19" s="217">
        <f t="shared" si="3"/>
        <v>85796.211370785357</v>
      </c>
      <c r="I19" s="218">
        <f t="shared" si="0"/>
        <v>-1566176.690923339</v>
      </c>
      <c r="K19" s="582" t="s">
        <v>44</v>
      </c>
      <c r="L19" s="644">
        <f>SUM(L17:L18)</f>
        <v>-2574128.899867021</v>
      </c>
    </row>
    <row r="20" spans="1:12">
      <c r="A20" s="192">
        <f>ROW()</f>
        <v>20</v>
      </c>
      <c r="B20" s="215">
        <f t="shared" si="1"/>
        <v>31</v>
      </c>
      <c r="C20" s="216">
        <v>44074</v>
      </c>
      <c r="D20" s="217">
        <f>'RY Pro Forma El'!L34</f>
        <v>114290.57354137464</v>
      </c>
      <c r="E20" s="222">
        <f t="shared" si="2"/>
        <v>-1737142.8639468751</v>
      </c>
      <c r="F20" s="219">
        <f>G20-SUM(B$16:$B20)+1</f>
        <v>243</v>
      </c>
      <c r="G20" s="220">
        <f t="shared" si="4"/>
        <v>365</v>
      </c>
      <c r="H20" s="217">
        <f t="shared" si="3"/>
        <v>76089.340741243941</v>
      </c>
      <c r="I20" s="218">
        <f t="shared" si="0"/>
        <v>-1642266.0316645829</v>
      </c>
    </row>
    <row r="21" spans="1:12">
      <c r="A21" s="192">
        <f>ROW()</f>
        <v>21</v>
      </c>
      <c r="B21" s="215">
        <f t="shared" si="1"/>
        <v>30</v>
      </c>
      <c r="C21" s="216">
        <v>44104</v>
      </c>
      <c r="D21" s="217">
        <f>'RY Pro Forma El'!L35</f>
        <v>114290.57354137464</v>
      </c>
      <c r="E21" s="222">
        <f t="shared" si="2"/>
        <v>-1851433.4374882497</v>
      </c>
      <c r="F21" s="219">
        <f>G21-SUM(B$16:$B21)+1</f>
        <v>213</v>
      </c>
      <c r="G21" s="220">
        <f t="shared" si="4"/>
        <v>365</v>
      </c>
      <c r="H21" s="217">
        <f t="shared" si="3"/>
        <v>66695.594970720005</v>
      </c>
      <c r="I21" s="218">
        <f t="shared" si="0"/>
        <v>-1708961.6266353028</v>
      </c>
    </row>
    <row r="22" spans="1:12">
      <c r="A22" s="192">
        <f>ROW()</f>
        <v>22</v>
      </c>
      <c r="B22" s="215">
        <f t="shared" si="1"/>
        <v>31</v>
      </c>
      <c r="C22" s="216">
        <v>44135</v>
      </c>
      <c r="D22" s="217">
        <f>'RY Pro Forma El'!L36</f>
        <v>114290.57354137558</v>
      </c>
      <c r="E22" s="222">
        <f t="shared" si="2"/>
        <v>-1965724.0110296253</v>
      </c>
      <c r="F22" s="219">
        <f>G22-SUM(B$16:$B22)+1</f>
        <v>182</v>
      </c>
      <c r="G22" s="220">
        <f t="shared" si="4"/>
        <v>365</v>
      </c>
      <c r="H22" s="217">
        <f t="shared" si="3"/>
        <v>56988.724341179055</v>
      </c>
      <c r="I22" s="218">
        <f t="shared" si="0"/>
        <v>-1765950.3509764818</v>
      </c>
    </row>
    <row r="23" spans="1:12">
      <c r="A23" s="192">
        <f>ROW()</f>
        <v>23</v>
      </c>
      <c r="B23" s="215">
        <f t="shared" si="1"/>
        <v>30</v>
      </c>
      <c r="C23" s="216">
        <v>44165</v>
      </c>
      <c r="D23" s="217">
        <f>'RY Pro Forma El'!L37</f>
        <v>114290.57354137464</v>
      </c>
      <c r="E23" s="222">
        <f t="shared" si="2"/>
        <v>-2080014.584571</v>
      </c>
      <c r="F23" s="219">
        <f>G23-SUM(B$16:$B23)+1</f>
        <v>152</v>
      </c>
      <c r="G23" s="220">
        <f t="shared" si="4"/>
        <v>365</v>
      </c>
      <c r="H23" s="217">
        <f t="shared" si="3"/>
        <v>47594.978570654646</v>
      </c>
      <c r="I23" s="218">
        <f t="shared" si="0"/>
        <v>-1813545.3295471366</v>
      </c>
    </row>
    <row r="24" spans="1:12">
      <c r="A24" s="192">
        <f>ROW()</f>
        <v>24</v>
      </c>
      <c r="B24" s="215">
        <f t="shared" si="1"/>
        <v>31</v>
      </c>
      <c r="C24" s="216">
        <v>44196</v>
      </c>
      <c r="D24" s="217">
        <f>'RY Pro Forma El'!L38</f>
        <v>114290.57354137464</v>
      </c>
      <c r="E24" s="222">
        <f t="shared" si="2"/>
        <v>-2194305.1581123746</v>
      </c>
      <c r="F24" s="219">
        <f>G24-SUM(B$16:$B24)+1</f>
        <v>121</v>
      </c>
      <c r="G24" s="220">
        <f t="shared" si="4"/>
        <v>365</v>
      </c>
      <c r="H24" s="217">
        <f t="shared" si="3"/>
        <v>37888.107941113238</v>
      </c>
      <c r="I24" s="218">
        <f t="shared" si="0"/>
        <v>-1851433.4374882497</v>
      </c>
    </row>
    <row r="25" spans="1:12">
      <c r="A25" s="192">
        <f>ROW()</f>
        <v>25</v>
      </c>
      <c r="B25" s="215">
        <f t="shared" si="1"/>
        <v>31</v>
      </c>
      <c r="C25" s="216">
        <v>44227</v>
      </c>
      <c r="D25" s="217">
        <f>'RY Pro Forma El'!L39</f>
        <v>59086.070094974712</v>
      </c>
      <c r="E25" s="222">
        <f t="shared" si="2"/>
        <v>-2253391.2282073493</v>
      </c>
      <c r="F25" s="219">
        <f>G25-SUM(B$16:$B25)+1</f>
        <v>90</v>
      </c>
      <c r="G25" s="220">
        <f t="shared" si="4"/>
        <v>365</v>
      </c>
      <c r="H25" s="217">
        <f t="shared" si="3"/>
        <v>14569.1679686239</v>
      </c>
      <c r="I25" s="218">
        <f t="shared" si="0"/>
        <v>-1866002.6054568735</v>
      </c>
    </row>
    <row r="26" spans="1:12">
      <c r="A26" s="192">
        <f>ROW()</f>
        <v>26</v>
      </c>
      <c r="B26" s="215">
        <f t="shared" si="1"/>
        <v>28</v>
      </c>
      <c r="C26" s="216">
        <v>44255</v>
      </c>
      <c r="D26" s="217">
        <f>'RY Pro Forma El'!L40</f>
        <v>59086.070094975643</v>
      </c>
      <c r="E26" s="222">
        <f t="shared" si="2"/>
        <v>-2312477.298302325</v>
      </c>
      <c r="F26" s="219">
        <f>G26-SUM(B$16:$B26)+1</f>
        <v>62</v>
      </c>
      <c r="G26" s="220">
        <f t="shared" si="4"/>
        <v>365</v>
      </c>
      <c r="H26" s="217">
        <f t="shared" si="3"/>
        <v>10036.537933941068</v>
      </c>
      <c r="I26" s="218">
        <f t="shared" si="0"/>
        <v>-1876039.1433908145</v>
      </c>
    </row>
    <row r="27" spans="1:12">
      <c r="A27" s="192">
        <f>ROW()</f>
        <v>27</v>
      </c>
      <c r="B27" s="215">
        <f t="shared" si="1"/>
        <v>31</v>
      </c>
      <c r="C27" s="216">
        <v>44286</v>
      </c>
      <c r="D27" s="217">
        <f>'RY Pro Forma El'!L41</f>
        <v>59086.070094974246</v>
      </c>
      <c r="E27" s="222">
        <f t="shared" si="2"/>
        <v>-2371563.3683972992</v>
      </c>
      <c r="F27" s="219">
        <f>G27-SUM(B$16:$B27)+1</f>
        <v>31</v>
      </c>
      <c r="G27" s="220">
        <f t="shared" si="4"/>
        <v>365</v>
      </c>
      <c r="H27" s="217">
        <f t="shared" si="3"/>
        <v>5018.268966970415</v>
      </c>
      <c r="I27" s="218">
        <f t="shared" si="0"/>
        <v>-1881057.412357785</v>
      </c>
    </row>
    <row r="28" spans="1:12">
      <c r="A28" s="192">
        <f>ROW()</f>
        <v>28</v>
      </c>
      <c r="B28" s="215">
        <f t="shared" si="1"/>
        <v>30</v>
      </c>
      <c r="C28" s="216">
        <v>44316</v>
      </c>
      <c r="D28" s="217">
        <f>'RY Pro Forma El'!L42</f>
        <v>59086.070094974712</v>
      </c>
      <c r="E28" s="222">
        <f t="shared" si="2"/>
        <v>-2430649.4384922739</v>
      </c>
      <c r="F28" s="219">
        <f>G28-SUM(B$16:$B28)+1</f>
        <v>1</v>
      </c>
      <c r="G28" s="220">
        <f t="shared" si="4"/>
        <v>365</v>
      </c>
      <c r="H28" s="217">
        <f t="shared" si="3"/>
        <v>161.87964409582113</v>
      </c>
      <c r="I28" s="218">
        <f t="shared" si="0"/>
        <v>-1881219.2920018809</v>
      </c>
    </row>
    <row r="29" spans="1:12" ht="15.75" thickBot="1">
      <c r="A29" s="192">
        <f>ROW()</f>
        <v>29</v>
      </c>
      <c r="B29" s="223">
        <f>SUM(B17:B28)</f>
        <v>365</v>
      </c>
      <c r="C29" s="196"/>
      <c r="D29" s="224">
        <f>SUM(D17:D28)</f>
        <v>1150668.8687108988</v>
      </c>
      <c r="E29" s="225">
        <v>0</v>
      </c>
      <c r="F29" s="195"/>
      <c r="G29" s="226"/>
      <c r="H29" s="224">
        <f>SUM(H17:H28)</f>
        <v>601238.72222050605</v>
      </c>
      <c r="I29" s="200"/>
    </row>
    <row r="30" spans="1:12" ht="16.5" thickTop="1" thickBot="1">
      <c r="A30" s="192">
        <f>ROW()</f>
        <v>30</v>
      </c>
      <c r="B30" s="195"/>
      <c r="C30" s="227"/>
      <c r="D30" s="228"/>
      <c r="E30" s="218"/>
      <c r="F30" s="195"/>
      <c r="G30" s="196"/>
      <c r="H30" s="229"/>
      <c r="I30" s="200"/>
    </row>
    <row r="31" spans="1:12" ht="15.75" thickBot="1">
      <c r="A31" s="192">
        <f>ROW()</f>
        <v>31</v>
      </c>
      <c r="B31" s="195" t="s">
        <v>174</v>
      </c>
      <c r="C31" s="196"/>
      <c r="D31" s="217"/>
      <c r="E31" s="230">
        <f>(E16+E28+SUM(E17:E27)*2)/24</f>
        <v>-1928921.0087320248</v>
      </c>
      <c r="F31" s="195"/>
      <c r="G31" s="196"/>
      <c r="H31" s="196"/>
      <c r="I31" s="231">
        <f>(I16+I28+SUM(I17:I27)*2)/24</f>
        <v>-1701440.8697030814</v>
      </c>
    </row>
    <row r="32" spans="1:12" ht="15.75" thickTop="1">
      <c r="A32" s="212">
        <f>ROW()</f>
        <v>32</v>
      </c>
      <c r="B32" s="232"/>
      <c r="C32" s="650"/>
      <c r="D32" s="651"/>
      <c r="E32" s="233"/>
      <c r="F32" s="232"/>
      <c r="G32" s="650"/>
      <c r="H32" s="650"/>
      <c r="I32" s="234"/>
    </row>
    <row r="33" spans="1:9">
      <c r="A33" s="3"/>
      <c r="B33" s="3"/>
      <c r="C33" s="3"/>
      <c r="D33" s="3"/>
      <c r="E33" s="3"/>
      <c r="F33" s="3"/>
      <c r="G33" s="3"/>
      <c r="H33" s="3"/>
      <c r="I33" s="3"/>
    </row>
    <row r="34" spans="1:9">
      <c r="A34" s="2"/>
      <c r="B34" s="2"/>
      <c r="C34" s="2"/>
      <c r="D34" s="2"/>
      <c r="E34" s="2"/>
      <c r="F34" s="2"/>
      <c r="G34" s="2"/>
      <c r="H34" s="2"/>
      <c r="I34" s="2"/>
    </row>
  </sheetData>
  <pageMargins left="0.45" right="0.45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workbookViewId="0">
      <selection activeCell="D17" sqref="D17:D28"/>
    </sheetView>
  </sheetViews>
  <sheetFormatPr defaultRowHeight="15"/>
  <cols>
    <col min="4" max="4" width="11.5703125" bestFit="1" customWidth="1"/>
    <col min="5" max="5" width="14.5703125" bestFit="1" customWidth="1"/>
    <col min="8" max="8" width="10.7109375" bestFit="1" customWidth="1"/>
    <col min="9" max="9" width="12.85546875" bestFit="1" customWidth="1"/>
  </cols>
  <sheetData>
    <row r="1" spans="1:9">
      <c r="A1" s="582" t="s">
        <v>594</v>
      </c>
      <c r="B1" s="582"/>
      <c r="C1" s="582"/>
      <c r="D1" s="582"/>
      <c r="E1" s="582"/>
      <c r="F1" s="582"/>
      <c r="G1" s="582"/>
      <c r="H1" s="58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71" t="s">
        <v>141</v>
      </c>
      <c r="B3" s="3"/>
      <c r="C3" s="65"/>
      <c r="D3" s="65"/>
      <c r="E3" s="65"/>
      <c r="F3" s="65"/>
      <c r="G3" s="65"/>
      <c r="H3" s="65"/>
      <c r="I3" s="65"/>
    </row>
    <row r="4" spans="1:9">
      <c r="A4" s="71" t="s">
        <v>520</v>
      </c>
      <c r="B4" s="3"/>
      <c r="C4" s="65"/>
      <c r="D4" s="65"/>
      <c r="E4" s="65"/>
      <c r="F4" s="65"/>
      <c r="G4" s="65"/>
      <c r="H4" s="65"/>
      <c r="I4" s="65"/>
    </row>
    <row r="5" spans="1:9">
      <c r="A5" s="71" t="s">
        <v>142</v>
      </c>
      <c r="B5" s="3"/>
      <c r="C5" s="65"/>
      <c r="D5" s="65"/>
      <c r="E5" s="65"/>
      <c r="F5" s="65"/>
      <c r="G5" s="65"/>
      <c r="H5" s="65"/>
      <c r="I5" s="65"/>
    </row>
    <row r="6" spans="1:9">
      <c r="A6" s="71" t="s">
        <v>143</v>
      </c>
      <c r="B6" s="3"/>
      <c r="C6" s="65"/>
      <c r="D6" s="65"/>
      <c r="E6" s="65"/>
      <c r="F6" s="65"/>
      <c r="G6" s="65"/>
      <c r="H6" s="65"/>
      <c r="I6" s="65"/>
    </row>
    <row r="7" spans="1:9">
      <c r="A7" s="71"/>
      <c r="B7" s="187"/>
      <c r="C7" s="65"/>
      <c r="D7" s="65"/>
      <c r="E7" s="65"/>
      <c r="F7" s="65"/>
      <c r="G7" s="65"/>
      <c r="H7" s="65"/>
      <c r="I7" s="65"/>
    </row>
    <row r="8" spans="1:9">
      <c r="A8" s="188"/>
      <c r="B8" s="189" t="s">
        <v>144</v>
      </c>
      <c r="C8" s="190"/>
      <c r="D8" s="190"/>
      <c r="E8" s="190"/>
      <c r="F8" s="190"/>
      <c r="G8" s="190"/>
      <c r="H8" s="190"/>
      <c r="I8" s="191"/>
    </row>
    <row r="9" spans="1:9">
      <c r="A9" s="192"/>
      <c r="B9" s="193"/>
      <c r="C9" s="190" t="s">
        <v>145</v>
      </c>
      <c r="D9" s="190"/>
      <c r="E9" s="191"/>
      <c r="F9" s="189" t="s">
        <v>146</v>
      </c>
      <c r="G9" s="190"/>
      <c r="H9" s="190"/>
      <c r="I9" s="194"/>
    </row>
    <row r="10" spans="1:9">
      <c r="A10" s="192"/>
      <c r="B10" s="195"/>
      <c r="C10" s="196"/>
      <c r="D10" s="196"/>
      <c r="E10" s="197" t="s">
        <v>14</v>
      </c>
      <c r="F10" s="198"/>
      <c r="G10" s="199"/>
      <c r="H10" s="199"/>
      <c r="I10" s="200"/>
    </row>
    <row r="11" spans="1:9">
      <c r="A11" s="192" t="s">
        <v>147</v>
      </c>
      <c r="B11" s="201" t="s">
        <v>148</v>
      </c>
      <c r="C11" s="202" t="s">
        <v>5</v>
      </c>
      <c r="D11" s="202" t="s">
        <v>149</v>
      </c>
      <c r="E11" s="197" t="s">
        <v>150</v>
      </c>
      <c r="F11" s="201" t="s">
        <v>151</v>
      </c>
      <c r="G11" s="202" t="s">
        <v>152</v>
      </c>
      <c r="H11" s="202" t="s">
        <v>153</v>
      </c>
      <c r="I11" s="197" t="s">
        <v>154</v>
      </c>
    </row>
    <row r="12" spans="1:9">
      <c r="A12" s="192"/>
      <c r="B12" s="203" t="s">
        <v>5</v>
      </c>
      <c r="C12" s="204" t="s">
        <v>155</v>
      </c>
      <c r="D12" s="204" t="s">
        <v>156</v>
      </c>
      <c r="E12" s="205" t="s">
        <v>157</v>
      </c>
      <c r="F12" s="203" t="s">
        <v>158</v>
      </c>
      <c r="G12" s="204" t="s">
        <v>159</v>
      </c>
      <c r="H12" s="204" t="s">
        <v>160</v>
      </c>
      <c r="I12" s="205" t="s">
        <v>161</v>
      </c>
    </row>
    <row r="13" spans="1:9">
      <c r="A13" s="192"/>
      <c r="B13" s="206" t="s">
        <v>162</v>
      </c>
      <c r="C13" s="207" t="s">
        <v>163</v>
      </c>
      <c r="D13" s="208" t="s">
        <v>164</v>
      </c>
      <c r="E13" s="209" t="s">
        <v>165</v>
      </c>
      <c r="F13" s="206" t="s">
        <v>166</v>
      </c>
      <c r="G13" s="210" t="s">
        <v>167</v>
      </c>
      <c r="H13" s="211" t="s">
        <v>168</v>
      </c>
      <c r="I13" s="209" t="s">
        <v>169</v>
      </c>
    </row>
    <row r="14" spans="1:9">
      <c r="A14" s="212"/>
      <c r="B14" s="213"/>
      <c r="C14" s="646"/>
      <c r="D14" s="647"/>
      <c r="E14" s="214" t="s">
        <v>170</v>
      </c>
      <c r="F14" s="213" t="s">
        <v>171</v>
      </c>
      <c r="G14" s="648"/>
      <c r="H14" s="649"/>
      <c r="I14" s="214" t="s">
        <v>172</v>
      </c>
    </row>
    <row r="15" spans="1:9">
      <c r="A15" s="188">
        <f>ROW()</f>
        <v>15</v>
      </c>
      <c r="B15" s="215"/>
      <c r="C15" s="216"/>
      <c r="D15" s="217"/>
      <c r="E15" s="218"/>
      <c r="F15" s="219"/>
      <c r="G15" s="220"/>
      <c r="H15" s="217"/>
      <c r="I15" s="218"/>
    </row>
    <row r="16" spans="1:9">
      <c r="A16" s="192">
        <f>ROW()</f>
        <v>16</v>
      </c>
      <c r="B16" s="215"/>
      <c r="C16" s="216">
        <v>43951</v>
      </c>
      <c r="D16" s="217"/>
      <c r="E16" s="221">
        <f>'RY Pro Forma Gs'!K30</f>
        <v>-657463.30697599985</v>
      </c>
      <c r="F16" s="219"/>
      <c r="G16" s="220"/>
      <c r="H16" s="217"/>
      <c r="I16" s="221">
        <f>E16</f>
        <v>-657463.30697599985</v>
      </c>
    </row>
    <row r="17" spans="1:9">
      <c r="A17" s="192">
        <f>ROW()</f>
        <v>17</v>
      </c>
      <c r="B17" s="215">
        <f>DAY(EOMONTH(C17,0))</f>
        <v>31</v>
      </c>
      <c r="C17" s="216">
        <v>43982</v>
      </c>
      <c r="D17" s="217">
        <f>'RY Pro Forma Gs'!L31</f>
        <v>58355.68208881293</v>
      </c>
      <c r="E17" s="222">
        <f>+E16-D17</f>
        <v>-715818.98906481278</v>
      </c>
      <c r="F17" s="219">
        <f>G17-SUM(B$16:$B17)+1</f>
        <v>335</v>
      </c>
      <c r="G17" s="220">
        <f>B29</f>
        <v>365</v>
      </c>
      <c r="H17" s="217">
        <f>+F17/G17*D17</f>
        <v>53559.324656855701</v>
      </c>
      <c r="I17" s="218">
        <f t="shared" ref="I17:I28" si="0">+I16-H17</f>
        <v>-711022.63163285551</v>
      </c>
    </row>
    <row r="18" spans="1:9">
      <c r="A18" s="192">
        <f>ROW()</f>
        <v>18</v>
      </c>
      <c r="B18" s="215">
        <f t="shared" ref="B18:B28" si="1">DAY(EOMONTH(C18,0))</f>
        <v>30</v>
      </c>
      <c r="C18" s="216">
        <v>44012</v>
      </c>
      <c r="D18" s="217">
        <f>'RY Pro Forma Gs'!L32</f>
        <v>58355.682088812464</v>
      </c>
      <c r="E18" s="222">
        <f t="shared" ref="E18:E28" si="2">+E17-D18</f>
        <v>-774174.67115362524</v>
      </c>
      <c r="F18" s="219">
        <f>G18-SUM(B$16:$B18)+1</f>
        <v>305</v>
      </c>
      <c r="G18" s="220">
        <f>G17</f>
        <v>365</v>
      </c>
      <c r="H18" s="217">
        <f t="shared" ref="H18:H28" si="3">+F18/G18*D18</f>
        <v>48762.967224898086</v>
      </c>
      <c r="I18" s="218">
        <f t="shared" si="0"/>
        <v>-759785.59885775356</v>
      </c>
    </row>
    <row r="19" spans="1:9">
      <c r="A19" s="192">
        <f>ROW()</f>
        <v>19</v>
      </c>
      <c r="B19" s="215">
        <f t="shared" si="1"/>
        <v>31</v>
      </c>
      <c r="C19" s="216">
        <v>44043</v>
      </c>
      <c r="D19" s="217">
        <f>'RY Pro Forma Gs'!L33</f>
        <v>58355.682088812464</v>
      </c>
      <c r="E19" s="222">
        <f t="shared" si="2"/>
        <v>-832530.3532424377</v>
      </c>
      <c r="F19" s="219">
        <f>G19-SUM(B$16:$B19)+1</f>
        <v>274</v>
      </c>
      <c r="G19" s="220">
        <f t="shared" ref="G19:G28" si="4">G18</f>
        <v>365</v>
      </c>
      <c r="H19" s="217">
        <f t="shared" si="3"/>
        <v>43806.73121187566</v>
      </c>
      <c r="I19" s="218">
        <f t="shared" si="0"/>
        <v>-803592.33006962924</v>
      </c>
    </row>
    <row r="20" spans="1:9">
      <c r="A20" s="192">
        <f>ROW()</f>
        <v>20</v>
      </c>
      <c r="B20" s="215">
        <f t="shared" si="1"/>
        <v>31</v>
      </c>
      <c r="C20" s="216">
        <v>44074</v>
      </c>
      <c r="D20" s="217">
        <f>'RY Pro Forma Gs'!L34</f>
        <v>58355.682088812464</v>
      </c>
      <c r="E20" s="222">
        <f t="shared" si="2"/>
        <v>-890886.03533125017</v>
      </c>
      <c r="F20" s="219">
        <f>G20-SUM(B$16:$B20)+1</f>
        <v>243</v>
      </c>
      <c r="G20" s="220">
        <f t="shared" si="4"/>
        <v>365</v>
      </c>
      <c r="H20" s="217">
        <f t="shared" si="3"/>
        <v>38850.495198853234</v>
      </c>
      <c r="I20" s="218">
        <f t="shared" si="0"/>
        <v>-842442.82526848244</v>
      </c>
    </row>
    <row r="21" spans="1:9">
      <c r="A21" s="192">
        <f>ROW()</f>
        <v>21</v>
      </c>
      <c r="B21" s="215">
        <f t="shared" si="1"/>
        <v>30</v>
      </c>
      <c r="C21" s="216">
        <v>44104</v>
      </c>
      <c r="D21" s="217">
        <f>'RY Pro Forma Gs'!L35</f>
        <v>58355.682088812464</v>
      </c>
      <c r="E21" s="222">
        <f t="shared" si="2"/>
        <v>-949241.71742006263</v>
      </c>
      <c r="F21" s="219">
        <f>G21-SUM(B$16:$B21)+1</f>
        <v>213</v>
      </c>
      <c r="G21" s="220">
        <f t="shared" si="4"/>
        <v>365</v>
      </c>
      <c r="H21" s="217">
        <f t="shared" si="3"/>
        <v>34054.137766896041</v>
      </c>
      <c r="I21" s="218">
        <f t="shared" si="0"/>
        <v>-876496.96303537849</v>
      </c>
    </row>
    <row r="22" spans="1:9">
      <c r="A22" s="192">
        <f>ROW()</f>
        <v>22</v>
      </c>
      <c r="B22" s="215">
        <f t="shared" si="1"/>
        <v>31</v>
      </c>
      <c r="C22" s="216">
        <v>44135</v>
      </c>
      <c r="D22" s="217">
        <f>'RY Pro Forma Gs'!L36</f>
        <v>58355.682088812464</v>
      </c>
      <c r="E22" s="222">
        <f t="shared" si="2"/>
        <v>-1007597.3995088751</v>
      </c>
      <c r="F22" s="219">
        <f>G22-SUM(B$16:$B22)+1</f>
        <v>182</v>
      </c>
      <c r="G22" s="220">
        <f t="shared" si="4"/>
        <v>365</v>
      </c>
      <c r="H22" s="217">
        <f t="shared" si="3"/>
        <v>29097.901753873612</v>
      </c>
      <c r="I22" s="218">
        <f t="shared" si="0"/>
        <v>-905594.86478925205</v>
      </c>
    </row>
    <row r="23" spans="1:9">
      <c r="A23" s="192">
        <f>ROW()</f>
        <v>23</v>
      </c>
      <c r="B23" s="215">
        <f t="shared" si="1"/>
        <v>30</v>
      </c>
      <c r="C23" s="216">
        <v>44165</v>
      </c>
      <c r="D23" s="217">
        <f>'RY Pro Forma Gs'!L37</f>
        <v>58355.68208881258</v>
      </c>
      <c r="E23" s="222">
        <f t="shared" si="2"/>
        <v>-1065953.0815976877</v>
      </c>
      <c r="F23" s="219">
        <f>G23-SUM(B$16:$B23)+1</f>
        <v>152</v>
      </c>
      <c r="G23" s="220">
        <f t="shared" si="4"/>
        <v>365</v>
      </c>
      <c r="H23" s="217">
        <f t="shared" si="3"/>
        <v>24301.544321916474</v>
      </c>
      <c r="I23" s="218">
        <f t="shared" si="0"/>
        <v>-929896.40911116847</v>
      </c>
    </row>
    <row r="24" spans="1:9">
      <c r="A24" s="192">
        <f>ROW()</f>
        <v>24</v>
      </c>
      <c r="B24" s="215">
        <f t="shared" si="1"/>
        <v>31</v>
      </c>
      <c r="C24" s="216">
        <v>44196</v>
      </c>
      <c r="D24" s="217">
        <f>'RY Pro Forma Gs'!L38</f>
        <v>58355.682088812348</v>
      </c>
      <c r="E24" s="222">
        <f t="shared" si="2"/>
        <v>-1124308.7636865</v>
      </c>
      <c r="F24" s="219">
        <f>G24-SUM(B$16:$B24)+1</f>
        <v>121</v>
      </c>
      <c r="G24" s="220">
        <f t="shared" si="4"/>
        <v>365</v>
      </c>
      <c r="H24" s="217">
        <f t="shared" si="3"/>
        <v>19345.308308893957</v>
      </c>
      <c r="I24" s="218">
        <f t="shared" si="0"/>
        <v>-949241.7174200624</v>
      </c>
    </row>
    <row r="25" spans="1:9">
      <c r="A25" s="192">
        <f>ROW()</f>
        <v>25</v>
      </c>
      <c r="B25" s="215">
        <f t="shared" si="1"/>
        <v>31</v>
      </c>
      <c r="C25" s="216">
        <v>44227</v>
      </c>
      <c r="D25" s="217">
        <f>'RY Pro Forma Gs'!L39</f>
        <v>30432.215519212419</v>
      </c>
      <c r="E25" s="222">
        <f t="shared" si="2"/>
        <v>-1154740.9792057124</v>
      </c>
      <c r="F25" s="219">
        <f>G25-SUM(B$16:$B25)+1</f>
        <v>90</v>
      </c>
      <c r="G25" s="220">
        <f t="shared" si="4"/>
        <v>365</v>
      </c>
      <c r="H25" s="217">
        <f t="shared" si="3"/>
        <v>7503.8339636414184</v>
      </c>
      <c r="I25" s="218">
        <f t="shared" si="0"/>
        <v>-956745.55138370383</v>
      </c>
    </row>
    <row r="26" spans="1:9">
      <c r="A26" s="192">
        <f>ROW()</f>
        <v>26</v>
      </c>
      <c r="B26" s="215">
        <f t="shared" si="1"/>
        <v>28</v>
      </c>
      <c r="C26" s="216">
        <v>44255</v>
      </c>
      <c r="D26" s="217">
        <f>'RY Pro Forma Gs'!L40</f>
        <v>30432.215519212885</v>
      </c>
      <c r="E26" s="222">
        <f t="shared" si="2"/>
        <v>-1185173.1947249253</v>
      </c>
      <c r="F26" s="219">
        <f>G26-SUM(B$16:$B26)+1</f>
        <v>62</v>
      </c>
      <c r="G26" s="220">
        <f t="shared" si="4"/>
        <v>365</v>
      </c>
      <c r="H26" s="217">
        <f t="shared" si="3"/>
        <v>5169.3078416197231</v>
      </c>
      <c r="I26" s="218">
        <f t="shared" si="0"/>
        <v>-961914.85922532354</v>
      </c>
    </row>
    <row r="27" spans="1:9">
      <c r="A27" s="192">
        <f>ROW()</f>
        <v>27</v>
      </c>
      <c r="B27" s="215">
        <f t="shared" si="1"/>
        <v>31</v>
      </c>
      <c r="C27" s="216">
        <v>44286</v>
      </c>
      <c r="D27" s="217">
        <f>'RY Pro Forma Gs'!L41</f>
        <v>30432.215519212419</v>
      </c>
      <c r="E27" s="222">
        <f t="shared" si="2"/>
        <v>-1215605.4102441377</v>
      </c>
      <c r="F27" s="219">
        <f>G27-SUM(B$16:$B27)+1</f>
        <v>31</v>
      </c>
      <c r="G27" s="220">
        <f t="shared" si="4"/>
        <v>365</v>
      </c>
      <c r="H27" s="217">
        <f t="shared" si="3"/>
        <v>2584.653920809822</v>
      </c>
      <c r="I27" s="218">
        <f t="shared" si="0"/>
        <v>-964499.51314613339</v>
      </c>
    </row>
    <row r="28" spans="1:9">
      <c r="A28" s="192">
        <f>ROW()</f>
        <v>28</v>
      </c>
      <c r="B28" s="215">
        <f t="shared" si="1"/>
        <v>30</v>
      </c>
      <c r="C28" s="216">
        <v>44316</v>
      </c>
      <c r="D28" s="217">
        <f>'RY Pro Forma Gs'!L42</f>
        <v>30432.215519212186</v>
      </c>
      <c r="E28" s="222">
        <f t="shared" si="2"/>
        <v>-1246037.6257633499</v>
      </c>
      <c r="F28" s="219">
        <f>G28-SUM(B$16:$B28)+1</f>
        <v>1</v>
      </c>
      <c r="G28" s="220">
        <f t="shared" si="4"/>
        <v>365</v>
      </c>
      <c r="H28" s="217">
        <f t="shared" si="3"/>
        <v>83.375932929348451</v>
      </c>
      <c r="I28" s="218">
        <f t="shared" si="0"/>
        <v>-964582.88907906273</v>
      </c>
    </row>
    <row r="29" spans="1:9" ht="15.75" thickBot="1">
      <c r="A29" s="192">
        <f>ROW()</f>
        <v>29</v>
      </c>
      <c r="B29" s="223">
        <f>SUM(B17:B28)</f>
        <v>365</v>
      </c>
      <c r="C29" s="196"/>
      <c r="D29" s="224">
        <f>SUM(D17:D28)</f>
        <v>588574.31878735009</v>
      </c>
      <c r="E29" s="225">
        <v>0</v>
      </c>
      <c r="F29" s="195"/>
      <c r="G29" s="226"/>
      <c r="H29" s="224">
        <f>SUM(H17:H28)</f>
        <v>307119.58210306306</v>
      </c>
      <c r="I29" s="200"/>
    </row>
    <row r="30" spans="1:9" ht="16.5" thickTop="1" thickBot="1">
      <c r="A30" s="192">
        <f>ROW()</f>
        <v>30</v>
      </c>
      <c r="B30" s="195"/>
      <c r="C30" s="227"/>
      <c r="D30" s="228"/>
      <c r="E30" s="218"/>
      <c r="F30" s="195"/>
      <c r="G30" s="196"/>
      <c r="H30" s="229"/>
      <c r="I30" s="200"/>
    </row>
    <row r="31" spans="1:9" ht="15.75" thickBot="1">
      <c r="A31" s="192">
        <f>ROW()</f>
        <v>31</v>
      </c>
      <c r="B31" s="195" t="s">
        <v>174</v>
      </c>
      <c r="C31" s="196"/>
      <c r="D31" s="217"/>
      <c r="E31" s="230">
        <f>(E16+E28+SUM(E17:E27)*2)/24</f>
        <v>-988981.75512914173</v>
      </c>
      <c r="F31" s="195"/>
      <c r="G31" s="196"/>
      <c r="H31" s="196"/>
      <c r="I31" s="231">
        <f>(I16+I28+SUM(I17:I27)*2)/24</f>
        <v>-872688.03016393958</v>
      </c>
    </row>
    <row r="32" spans="1:9" ht="15.75" thickTop="1">
      <c r="A32" s="212">
        <f>ROW()</f>
        <v>32</v>
      </c>
      <c r="B32" s="232"/>
      <c r="C32" s="650"/>
      <c r="D32" s="651"/>
      <c r="E32" s="233"/>
      <c r="F32" s="232"/>
      <c r="G32" s="650"/>
      <c r="H32" s="650"/>
      <c r="I32" s="234"/>
    </row>
    <row r="33" spans="1:9">
      <c r="A33" s="3"/>
      <c r="B33" s="3"/>
      <c r="C33" s="3"/>
      <c r="D33" s="3"/>
      <c r="E33" s="3"/>
      <c r="F33" s="3"/>
      <c r="G33" s="3"/>
      <c r="H33" s="3"/>
      <c r="I33" s="3"/>
    </row>
    <row r="34" spans="1:9">
      <c r="A34" s="2"/>
      <c r="B34" s="2"/>
      <c r="C34" s="2"/>
      <c r="D34" s="2"/>
      <c r="E34" s="2"/>
      <c r="F34" s="2"/>
      <c r="G34" s="2"/>
      <c r="H34" s="2"/>
      <c r="I34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16"/>
  <sheetViews>
    <sheetView zoomScale="85" zoomScaleNormal="85" workbookViewId="0">
      <pane xSplit="2" ySplit="9" topLeftCell="F10" activePane="bottomRight" state="frozen"/>
      <selection activeCell="I56" sqref="I56"/>
      <selection pane="topRight" activeCell="I56" sqref="I56"/>
      <selection pane="bottomLeft" activeCell="I56" sqref="I56"/>
      <selection pane="bottomRight" activeCell="L5" sqref="L5"/>
    </sheetView>
  </sheetViews>
  <sheetFormatPr defaultColWidth="9.140625" defaultRowHeight="10.5" outlineLevelRow="1" outlineLevelCol="1"/>
  <cols>
    <col min="1" max="1" width="11.85546875" style="237" bestFit="1" customWidth="1"/>
    <col min="2" max="2" width="6.42578125" style="237" bestFit="1" customWidth="1"/>
    <col min="3" max="3" width="14.5703125" style="237" bestFit="1" customWidth="1"/>
    <col min="4" max="5" width="16.140625" style="237" bestFit="1" customWidth="1"/>
    <col min="6" max="6" width="22.42578125" style="237" bestFit="1" customWidth="1"/>
    <col min="7" max="8" width="18.42578125" style="237" bestFit="1" customWidth="1"/>
    <col min="9" max="9" width="17.5703125" style="237" bestFit="1" customWidth="1"/>
    <col min="10" max="10" width="22.5703125" style="237" bestFit="1" customWidth="1"/>
    <col min="11" max="11" width="19.42578125" style="237" bestFit="1" customWidth="1"/>
    <col min="12" max="13" width="17.5703125" style="237" bestFit="1" customWidth="1"/>
    <col min="14" max="14" width="17" style="237" bestFit="1" customWidth="1"/>
    <col min="15" max="15" width="11.85546875" style="237" bestFit="1" customWidth="1" outlineLevel="1"/>
    <col min="16" max="16" width="10.85546875" style="237" bestFit="1" customWidth="1"/>
    <col min="17" max="17" width="11.85546875" style="237" bestFit="1" customWidth="1"/>
    <col min="18" max="18" width="10.85546875" style="237" bestFit="1" customWidth="1"/>
    <col min="19" max="16384" width="9.140625" style="237"/>
  </cols>
  <sheetData>
    <row r="1" spans="1:18" ht="15">
      <c r="A1" s="294" t="s">
        <v>202</v>
      </c>
      <c r="B1" s="60"/>
      <c r="C1" s="60"/>
      <c r="D1" s="60"/>
      <c r="E1" s="60"/>
      <c r="F1" s="60"/>
      <c r="G1" s="60"/>
      <c r="H1" s="60"/>
      <c r="I1" s="60"/>
      <c r="J1" s="64"/>
      <c r="K1" s="64"/>
      <c r="L1" s="64"/>
      <c r="M1" s="64"/>
      <c r="P1" s="462" t="s">
        <v>192</v>
      </c>
      <c r="Q1" s="462" t="s">
        <v>192</v>
      </c>
      <c r="R1" s="462" t="s">
        <v>192</v>
      </c>
    </row>
    <row r="2" spans="1:18" ht="15">
      <c r="A2" s="295" t="s">
        <v>541</v>
      </c>
      <c r="B2" s="60"/>
      <c r="C2" s="60"/>
      <c r="D2" s="60"/>
      <c r="E2" s="450" t="s">
        <v>543</v>
      </c>
      <c r="F2" s="450"/>
      <c r="G2" s="450"/>
      <c r="H2" s="450"/>
      <c r="I2" s="450"/>
      <c r="K2" s="462"/>
      <c r="L2" s="462" t="s">
        <v>546</v>
      </c>
      <c r="M2" s="462" t="s">
        <v>547</v>
      </c>
      <c r="N2" s="462" t="s">
        <v>120</v>
      </c>
      <c r="O2" s="462" t="s">
        <v>191</v>
      </c>
      <c r="P2" s="462" t="s">
        <v>600</v>
      </c>
      <c r="Q2" s="462" t="s">
        <v>601</v>
      </c>
      <c r="R2" s="462" t="s">
        <v>44</v>
      </c>
    </row>
    <row r="3" spans="1:18" ht="15">
      <c r="A3" s="294" t="s">
        <v>201</v>
      </c>
      <c r="B3" s="60"/>
      <c r="C3" s="60"/>
      <c r="D3" s="60"/>
      <c r="E3" s="60"/>
      <c r="F3" s="60"/>
      <c r="G3" s="60"/>
      <c r="H3" s="60"/>
      <c r="I3" s="60"/>
      <c r="J3" s="64"/>
      <c r="K3" s="462" t="s">
        <v>16</v>
      </c>
      <c r="L3" s="461">
        <f>E37</f>
        <v>11304151.202868855</v>
      </c>
      <c r="M3" s="461">
        <f>H37</f>
        <v>-1884025.2004781428</v>
      </c>
      <c r="N3" s="461">
        <f>L37</f>
        <v>-1978226.4605020492</v>
      </c>
      <c r="O3" s="461">
        <f>SUM(L3:N3)</f>
        <v>7441899.5418886635</v>
      </c>
      <c r="P3" s="461">
        <f>SUM('AMI Deferral El'!F26:F37)</f>
        <v>3768050.4009562861</v>
      </c>
      <c r="Q3" s="461">
        <f>SUM('Amort Electric Return on RB'!F26:F37)</f>
        <v>1100394.6870659131</v>
      </c>
      <c r="R3" s="461">
        <f>SUM(P3:Q3)</f>
        <v>4868445.0880221995</v>
      </c>
    </row>
    <row r="4" spans="1:18" ht="15">
      <c r="A4" s="60"/>
      <c r="B4" s="60"/>
      <c r="C4" s="293"/>
      <c r="D4" s="292"/>
      <c r="E4" s="291"/>
      <c r="F4" s="290" t="s">
        <v>200</v>
      </c>
      <c r="G4" s="70"/>
      <c r="H4" s="70"/>
      <c r="I4" s="70"/>
      <c r="J4" s="288"/>
      <c r="K4" s="462" t="s">
        <v>15</v>
      </c>
      <c r="L4" s="461">
        <f>'AMI Deferral Gs'!E37</f>
        <v>5026060.749488458</v>
      </c>
      <c r="M4" s="461">
        <f>'AMI Deferral Gs'!H37</f>
        <v>-837676.79158140963</v>
      </c>
      <c r="N4" s="461">
        <f>'AMI Deferral Gs'!L37</f>
        <v>-879560.63116048009</v>
      </c>
      <c r="O4" s="461">
        <f>SUM(L4:N4)</f>
        <v>3308823.3267465685</v>
      </c>
      <c r="P4" s="461">
        <f>SUM('AMI Deferral Gs'!F26:F37)</f>
        <v>1675353.5831628193</v>
      </c>
      <c r="Q4" s="461">
        <f>SUM('Amort Gas Return on RB'!F26:F37)</f>
        <v>390538.48325363314</v>
      </c>
      <c r="R4" s="461">
        <f>SUM(P4:Q4)</f>
        <v>2065892.0664164524</v>
      </c>
    </row>
    <row r="5" spans="1:18" ht="15">
      <c r="A5" s="64"/>
      <c r="B5" s="64"/>
      <c r="C5" s="287" t="s">
        <v>199</v>
      </c>
      <c r="D5" s="286"/>
      <c r="E5" s="285"/>
      <c r="F5" s="284" t="s">
        <v>198</v>
      </c>
      <c r="G5" s="282"/>
      <c r="H5" s="282"/>
      <c r="I5" s="282"/>
      <c r="J5" s="283" t="s">
        <v>197</v>
      </c>
      <c r="K5" s="462" t="s">
        <v>44</v>
      </c>
      <c r="L5" s="461">
        <f>SUM(L3:L4)</f>
        <v>16330211.952357313</v>
      </c>
      <c r="M5" s="461">
        <f>SUM(M3:M4)</f>
        <v>-2721701.9920595526</v>
      </c>
      <c r="N5" s="461">
        <f>SUM(N3:N4)</f>
        <v>-2857787.0916625294</v>
      </c>
      <c r="O5" s="461">
        <f t="shared" ref="O5:R5" si="0">SUM(O3:O4)</f>
        <v>10750722.868635232</v>
      </c>
      <c r="P5" s="461">
        <f t="shared" si="0"/>
        <v>5443403.9841191052</v>
      </c>
      <c r="Q5" s="461">
        <f t="shared" si="0"/>
        <v>1490933.1703195462</v>
      </c>
      <c r="R5" s="461">
        <f t="shared" si="0"/>
        <v>6934337.1544386521</v>
      </c>
    </row>
    <row r="6" spans="1:18" ht="15">
      <c r="A6" s="281"/>
      <c r="B6" s="281"/>
      <c r="C6" s="280" t="s">
        <v>9</v>
      </c>
      <c r="D6" s="280" t="s">
        <v>161</v>
      </c>
      <c r="E6" s="280" t="s">
        <v>196</v>
      </c>
      <c r="F6" s="280" t="s">
        <v>8</v>
      </c>
      <c r="G6" s="280" t="s">
        <v>14</v>
      </c>
      <c r="H6" s="280" t="s">
        <v>195</v>
      </c>
      <c r="I6" s="280" t="s">
        <v>96</v>
      </c>
      <c r="J6" s="280" t="s">
        <v>8</v>
      </c>
      <c r="K6" s="280" t="s">
        <v>14</v>
      </c>
      <c r="L6" s="280" t="s">
        <v>190</v>
      </c>
      <c r="M6" s="279" t="s">
        <v>194</v>
      </c>
      <c r="N6" s="278" t="s">
        <v>161</v>
      </c>
    </row>
    <row r="7" spans="1:18" ht="15">
      <c r="A7" s="268" t="s">
        <v>193</v>
      </c>
      <c r="B7" s="277"/>
      <c r="C7" s="268" t="s">
        <v>119</v>
      </c>
      <c r="D7" s="268"/>
      <c r="E7" s="268" t="s">
        <v>161</v>
      </c>
      <c r="F7" s="268" t="s">
        <v>192</v>
      </c>
      <c r="G7" s="268" t="s">
        <v>192</v>
      </c>
      <c r="H7" s="268" t="s">
        <v>192</v>
      </c>
      <c r="I7" s="268" t="s">
        <v>191</v>
      </c>
      <c r="J7" s="268" t="s">
        <v>40</v>
      </c>
      <c r="K7" s="268" t="s">
        <v>40</v>
      </c>
      <c r="L7" s="268" t="s">
        <v>96</v>
      </c>
      <c r="M7" s="275" t="s">
        <v>190</v>
      </c>
      <c r="N7" s="274" t="s">
        <v>189</v>
      </c>
    </row>
    <row r="8" spans="1:18" ht="15">
      <c r="A8" s="268" t="s">
        <v>188</v>
      </c>
      <c r="B8" s="277"/>
      <c r="C8" s="268" t="s">
        <v>187</v>
      </c>
      <c r="D8" s="268" t="s">
        <v>4</v>
      </c>
      <c r="E8" s="268" t="s">
        <v>186</v>
      </c>
      <c r="F8" s="268" t="s">
        <v>185</v>
      </c>
      <c r="G8" s="276" t="s">
        <v>184</v>
      </c>
      <c r="H8" s="268" t="s">
        <v>7</v>
      </c>
      <c r="I8" s="268" t="s">
        <v>183</v>
      </c>
      <c r="J8" s="268" t="s">
        <v>182</v>
      </c>
      <c r="K8" s="268" t="s">
        <v>181</v>
      </c>
      <c r="L8" s="268" t="s">
        <v>6</v>
      </c>
      <c r="M8" s="275" t="s">
        <v>180</v>
      </c>
      <c r="N8" s="274" t="s">
        <v>179</v>
      </c>
    </row>
    <row r="9" spans="1:18" ht="15">
      <c r="A9" s="296"/>
      <c r="B9" s="296"/>
      <c r="C9" s="297"/>
      <c r="D9" s="297"/>
      <c r="E9" s="297"/>
      <c r="F9" s="298" t="s">
        <v>178</v>
      </c>
      <c r="G9" s="297"/>
      <c r="H9" s="297"/>
      <c r="I9" s="297"/>
      <c r="J9" s="297" t="s">
        <v>177</v>
      </c>
      <c r="K9" s="299"/>
      <c r="L9" s="297"/>
      <c r="M9" s="273"/>
      <c r="N9" s="272"/>
    </row>
    <row r="10" spans="1:18" ht="15" outlineLevel="1">
      <c r="A10" s="271"/>
      <c r="B10" s="270"/>
      <c r="C10" s="462" t="s">
        <v>350</v>
      </c>
      <c r="D10" s="262"/>
      <c r="E10" s="269"/>
      <c r="F10" s="268"/>
      <c r="G10" s="268"/>
      <c r="H10" s="262"/>
      <c r="I10" s="262"/>
      <c r="J10" s="267"/>
      <c r="K10" s="267"/>
      <c r="L10" s="267"/>
      <c r="M10" s="264"/>
      <c r="N10" s="266"/>
    </row>
    <row r="11" spans="1:18" ht="15" outlineLevel="1">
      <c r="A11" s="253" t="s">
        <v>176</v>
      </c>
      <c r="B11" s="253"/>
      <c r="C11" s="462" t="s">
        <v>542</v>
      </c>
      <c r="D11" s="262"/>
      <c r="E11" s="249"/>
      <c r="F11" s="262"/>
      <c r="G11" s="262"/>
      <c r="H11" s="262"/>
      <c r="I11" s="262"/>
      <c r="J11" s="249"/>
      <c r="K11" s="249"/>
      <c r="L11" s="249"/>
      <c r="M11" s="264"/>
      <c r="N11" s="247">
        <f t="shared" ref="N11:N61" si="1">+D11+G11+K11</f>
        <v>0</v>
      </c>
    </row>
    <row r="12" spans="1:18" ht="15" outlineLevel="1">
      <c r="A12" s="253">
        <v>43555</v>
      </c>
      <c r="B12" s="253"/>
      <c r="C12" s="461">
        <f>'Deferral Detail'!$D$47</f>
        <v>765305.69506016676</v>
      </c>
      <c r="D12" s="251">
        <f t="shared" ref="D12:D43" si="2">D11+C12</f>
        <v>765305.69506016676</v>
      </c>
      <c r="E12" s="249">
        <f>($D$12+D12+SUM($D11:D$13)*2)/24</f>
        <v>255437.98718330404</v>
      </c>
      <c r="F12" s="262"/>
      <c r="G12" s="262"/>
      <c r="H12" s="262"/>
      <c r="I12" s="249">
        <f>($D$12+H12+SUM($D11:H$13)*2)/24</f>
        <v>268794.56289544207</v>
      </c>
      <c r="J12" s="249">
        <f t="shared" ref="J12:J43" si="3">(-C12*0.21)+(F12*0.21)</f>
        <v>-160714.19596263501</v>
      </c>
      <c r="K12" s="249">
        <f t="shared" ref="K12:K61" si="4">K11+J12</f>
        <v>-160714.19596263501</v>
      </c>
      <c r="L12" s="249">
        <f>($D$12+K12+SUM($D11:K$13)*2)/24</f>
        <v>239791.82625324363</v>
      </c>
      <c r="M12" s="248">
        <f t="shared" ref="M12:M61" si="5">L12+I12</f>
        <v>508586.38914868573</v>
      </c>
      <c r="N12" s="247">
        <f t="shared" si="1"/>
        <v>604591.49909753178</v>
      </c>
    </row>
    <row r="13" spans="1:18" ht="15" outlineLevel="1">
      <c r="A13" s="253">
        <v>43585</v>
      </c>
      <c r="B13" s="253"/>
      <c r="C13" s="461">
        <f>'Deferral Detail'!$E$47</f>
        <v>769338.76101914863</v>
      </c>
      <c r="D13" s="251">
        <f t="shared" si="2"/>
        <v>1534644.4560793154</v>
      </c>
      <c r="E13" s="249">
        <f>($D$12+D13+SUM($D12:D$13)*2)/24</f>
        <v>287493.76889243524</v>
      </c>
      <c r="F13" s="262"/>
      <c r="G13" s="262"/>
      <c r="H13" s="262"/>
      <c r="I13" s="249">
        <f>($D$12+H13+SUM($D12:H$13)*2)/24</f>
        <v>268794.56289544207</v>
      </c>
      <c r="J13" s="249">
        <f t="shared" si="3"/>
        <v>-161561.13981402121</v>
      </c>
      <c r="K13" s="249">
        <f t="shared" si="4"/>
        <v>-322275.33577665623</v>
      </c>
      <c r="L13" s="249">
        <f>($D$12+K13+SUM($D12:K$13)*2)/24</f>
        <v>233060.11209432609</v>
      </c>
      <c r="M13" s="248">
        <f t="shared" si="5"/>
        <v>501854.67498976819</v>
      </c>
      <c r="N13" s="247">
        <f t="shared" si="1"/>
        <v>1212369.1203026592</v>
      </c>
    </row>
    <row r="14" spans="1:18" ht="15" outlineLevel="1">
      <c r="A14" s="253">
        <v>43616</v>
      </c>
      <c r="B14" s="253"/>
      <c r="C14" s="461">
        <f>'Deferral Detail'!$F$47</f>
        <v>769688.73176391679</v>
      </c>
      <c r="D14" s="251">
        <f t="shared" si="2"/>
        <v>2304333.1878432324</v>
      </c>
      <c r="E14" s="249">
        <f>($D$12+D14+SUM($D$13:D13)*2)/24</f>
        <v>255788.65812758458</v>
      </c>
      <c r="F14" s="251"/>
      <c r="G14" s="249"/>
      <c r="H14" s="262"/>
      <c r="I14" s="249">
        <f>($D$12+H14+SUM($D$13:H13)*2)/24</f>
        <v>183732.58937515283</v>
      </c>
      <c r="J14" s="249">
        <f t="shared" si="3"/>
        <v>-161634.63367042251</v>
      </c>
      <c r="K14" s="249">
        <f t="shared" si="4"/>
        <v>-483909.96944707877</v>
      </c>
      <c r="L14" s="249">
        <f>($D$12+K14+SUM($D$13:K13)*2)/24</f>
        <v>145649.51459025496</v>
      </c>
      <c r="M14" s="248">
        <f t="shared" si="5"/>
        <v>329382.10396540782</v>
      </c>
      <c r="N14" s="247">
        <f t="shared" si="1"/>
        <v>1820423.2183961538</v>
      </c>
    </row>
    <row r="15" spans="1:18" ht="15" outlineLevel="1">
      <c r="A15" s="253">
        <v>43646</v>
      </c>
      <c r="B15" s="263"/>
      <c r="C15" s="461">
        <f>'Deferral Detail'!$G$47</f>
        <v>806259.43340501306</v>
      </c>
      <c r="D15" s="251">
        <f t="shared" si="2"/>
        <v>3110592.6212482452</v>
      </c>
      <c r="E15" s="249">
        <f>($D$12+D15+SUM($D$13:D14)*2)/24</f>
        <v>481410.56683972944</v>
      </c>
      <c r="F15" s="251"/>
      <c r="G15" s="249"/>
      <c r="H15" s="262"/>
      <c r="I15" s="249">
        <f>($D$12+H15+SUM($D$13:H14)*2)/24</f>
        <v>397076.07653938764</v>
      </c>
      <c r="J15" s="249">
        <f t="shared" si="3"/>
        <v>-169314.48101505273</v>
      </c>
      <c r="K15" s="249">
        <f t="shared" si="4"/>
        <v>-653224.45046213153</v>
      </c>
      <c r="L15" s="249">
        <f>($D$12+K15+SUM($D$13:K14)*2)/24</f>
        <v>313453.89723366679</v>
      </c>
      <c r="M15" s="248">
        <f t="shared" si="5"/>
        <v>710529.97377305443</v>
      </c>
      <c r="N15" s="247">
        <f t="shared" si="1"/>
        <v>2457368.1707861135</v>
      </c>
    </row>
    <row r="16" spans="1:18" ht="15" outlineLevel="1">
      <c r="A16" s="253">
        <v>43677</v>
      </c>
      <c r="B16" s="253"/>
      <c r="C16" s="461">
        <f>'Deferral Detail'!$H$47</f>
        <v>819355.85816206131</v>
      </c>
      <c r="D16" s="251">
        <f t="shared" si="2"/>
        <v>3929948.4794103066</v>
      </c>
      <c r="E16" s="249">
        <f>($D$12+D16+SUM($D$13:D15)*2)/24</f>
        <v>774766.44603383576</v>
      </c>
      <c r="F16" s="251"/>
      <c r="G16" s="249"/>
      <c r="H16" s="249"/>
      <c r="I16" s="249">
        <f>($D$12+H16+SUM($D$13:H15)*2)/24</f>
        <v>696409.67554671888</v>
      </c>
      <c r="J16" s="249">
        <f t="shared" si="3"/>
        <v>-172064.73021403287</v>
      </c>
      <c r="K16" s="249">
        <f t="shared" si="4"/>
        <v>-825289.18067616434</v>
      </c>
      <c r="L16" s="249">
        <f>($D$12+K16+SUM($D$13:K15)*2)/24</f>
        <v>570162.89457059698</v>
      </c>
      <c r="M16" s="248">
        <f t="shared" si="5"/>
        <v>1266572.5701173157</v>
      </c>
      <c r="N16" s="247">
        <f t="shared" si="1"/>
        <v>3104659.2987341424</v>
      </c>
    </row>
    <row r="17" spans="1:14" ht="15" outlineLevel="1">
      <c r="A17" s="253">
        <v>43708</v>
      </c>
      <c r="B17" s="253"/>
      <c r="C17" s="461">
        <f>'Deferral Detail'!$I$47</f>
        <v>819355.85816206131</v>
      </c>
      <c r="D17" s="251">
        <f t="shared" si="2"/>
        <v>4749304.3375723679</v>
      </c>
      <c r="E17" s="249">
        <f>($D$12+D17+SUM($D$13:D16)*2)/24</f>
        <v>1136401.9800747805</v>
      </c>
      <c r="F17" s="251"/>
      <c r="G17" s="249"/>
      <c r="H17" s="249"/>
      <c r="I17" s="249">
        <f>($D$12+H17+SUM($D$13:H16)*2)/24</f>
        <v>1088469.2526670641</v>
      </c>
      <c r="J17" s="249">
        <f t="shared" si="3"/>
        <v>-172064.73021403287</v>
      </c>
      <c r="K17" s="249">
        <f t="shared" si="4"/>
        <v>-997353.91089019715</v>
      </c>
      <c r="L17" s="249">
        <f>($D$12+K17+SUM($D$13:K16)*2)/24</f>
        <v>929974.42165340076</v>
      </c>
      <c r="M17" s="248">
        <f t="shared" si="5"/>
        <v>2018443.674320465</v>
      </c>
      <c r="N17" s="247">
        <f t="shared" si="1"/>
        <v>3751950.4266821705</v>
      </c>
    </row>
    <row r="18" spans="1:14" ht="15" outlineLevel="1">
      <c r="A18" s="253">
        <v>43738</v>
      </c>
      <c r="B18" s="253"/>
      <c r="C18" s="461">
        <f>'Deferral Detail'!$J$47</f>
        <v>819355.85816206131</v>
      </c>
      <c r="D18" s="251">
        <f t="shared" si="2"/>
        <v>5568660.1957344292</v>
      </c>
      <c r="E18" s="249">
        <f>($D$12+D18+SUM($D$13:D17)*2)/24</f>
        <v>1566317.1689625636</v>
      </c>
      <c r="F18" s="251"/>
      <c r="G18" s="249"/>
      <c r="H18" s="249"/>
      <c r="I18" s="249">
        <f>($D$12+H18+SUM($D$13:H17)*2)/24</f>
        <v>1578944.7791376596</v>
      </c>
      <c r="J18" s="249">
        <f t="shared" si="3"/>
        <v>-172064.73021403287</v>
      </c>
      <c r="K18" s="249">
        <f t="shared" si="4"/>
        <v>-1169418.64110423</v>
      </c>
      <c r="L18" s="249">
        <f>($D$12+K18+SUM($D$13:K17)*2)/24</f>
        <v>1406534.8019953149</v>
      </c>
      <c r="M18" s="248">
        <f t="shared" si="5"/>
        <v>2985479.5811329745</v>
      </c>
      <c r="N18" s="247">
        <f t="shared" si="1"/>
        <v>4399241.5546301994</v>
      </c>
    </row>
    <row r="19" spans="1:14" ht="15" outlineLevel="1">
      <c r="A19" s="253">
        <v>43769</v>
      </c>
      <c r="B19" s="253"/>
      <c r="C19" s="461">
        <f>'Deferral Detail'!$K$47</f>
        <v>819355.85816206131</v>
      </c>
      <c r="D19" s="251">
        <f t="shared" si="2"/>
        <v>6388016.0538964905</v>
      </c>
      <c r="E19" s="249">
        <f>($D$12+D19+SUM($D$13:D18)*2)/24</f>
        <v>2064512.0126971854</v>
      </c>
      <c r="F19" s="251"/>
      <c r="G19" s="251"/>
      <c r="H19" s="251"/>
      <c r="I19" s="251">
        <f t="shared" ref="I19:I61" si="6">E19+H19</f>
        <v>2064512.0126971854</v>
      </c>
      <c r="J19" s="251">
        <f t="shared" si="3"/>
        <v>-172064.73021403287</v>
      </c>
      <c r="K19" s="249">
        <f t="shared" si="4"/>
        <v>-1341483.3713182628</v>
      </c>
      <c r="L19" s="249">
        <f>(K12+K19+SUM(K13:K18)*2)/24</f>
        <v>-433547.52266640891</v>
      </c>
      <c r="M19" s="248">
        <f t="shared" si="5"/>
        <v>1630964.4900307765</v>
      </c>
      <c r="N19" s="247">
        <f t="shared" si="1"/>
        <v>5046532.6825782275</v>
      </c>
    </row>
    <row r="20" spans="1:14" ht="15" outlineLevel="1">
      <c r="A20" s="253">
        <v>43799</v>
      </c>
      <c r="B20" s="253"/>
      <c r="C20" s="461">
        <f>'Deferral Detail'!$L$47</f>
        <v>819355.85816206131</v>
      </c>
      <c r="D20" s="251">
        <f t="shared" si="2"/>
        <v>7207371.9120585518</v>
      </c>
      <c r="E20" s="249">
        <f>(D10+D20+SUM(D11:D19)*2)/24</f>
        <v>2662874.2485728194</v>
      </c>
      <c r="F20" s="251"/>
      <c r="G20" s="251"/>
      <c r="H20" s="251"/>
      <c r="I20" s="251">
        <f t="shared" si="6"/>
        <v>2662874.2485728194</v>
      </c>
      <c r="J20" s="251">
        <f t="shared" si="3"/>
        <v>-172064.73021403287</v>
      </c>
      <c r="K20" s="249">
        <f t="shared" si="4"/>
        <v>-1513548.1015322956</v>
      </c>
      <c r="L20" s="249">
        <f>(K10+K20+SUM(K11:K19)*2)/24</f>
        <v>-559203.59220029193</v>
      </c>
      <c r="M20" s="248">
        <f t="shared" si="5"/>
        <v>2103670.6563725276</v>
      </c>
      <c r="N20" s="247">
        <f t="shared" si="1"/>
        <v>5693823.8105262564</v>
      </c>
    </row>
    <row r="21" spans="1:14" ht="15" outlineLevel="1">
      <c r="A21" s="253">
        <v>43830</v>
      </c>
      <c r="B21" s="253"/>
      <c r="C21" s="461">
        <f>'Deferral Detail'!$M$47</f>
        <v>819355.85816206131</v>
      </c>
      <c r="D21" s="251">
        <f t="shared" si="2"/>
        <v>8026727.7702206131</v>
      </c>
      <c r="E21" s="249">
        <f t="shared" ref="E21:E61" si="7">(D9+D21+SUM(D10:D20)*2)/24</f>
        <v>3297628.4020011178</v>
      </c>
      <c r="F21" s="251"/>
      <c r="G21" s="251"/>
      <c r="H21" s="251"/>
      <c r="I21" s="251">
        <f t="shared" si="6"/>
        <v>3297628.4020011178</v>
      </c>
      <c r="J21" s="251">
        <f t="shared" si="3"/>
        <v>-172064.73021403287</v>
      </c>
      <c r="K21" s="249">
        <f t="shared" si="4"/>
        <v>-1685612.8317463284</v>
      </c>
      <c r="L21" s="249">
        <f>(K12+K21+SUM(K13:K20)*2)/24</f>
        <v>-685805.53958845825</v>
      </c>
      <c r="M21" s="248">
        <f t="shared" si="5"/>
        <v>2611822.8624126595</v>
      </c>
      <c r="N21" s="247">
        <f t="shared" si="1"/>
        <v>6341114.9384742845</v>
      </c>
    </row>
    <row r="22" spans="1:14" ht="15" outlineLevel="1">
      <c r="A22" s="253">
        <v>43861</v>
      </c>
      <c r="B22" s="253"/>
      <c r="C22" s="461">
        <f>'Deferral Detail'!$N$47</f>
        <v>819355.85816206131</v>
      </c>
      <c r="D22" s="251">
        <f t="shared" si="2"/>
        <v>8846083.6283826753</v>
      </c>
      <c r="E22" s="249">
        <f t="shared" si="7"/>
        <v>4000662.2102762549</v>
      </c>
      <c r="F22" s="251"/>
      <c r="G22" s="251"/>
      <c r="H22" s="251"/>
      <c r="I22" s="251">
        <f t="shared" si="6"/>
        <v>4000662.2102762549</v>
      </c>
      <c r="J22" s="251">
        <f t="shared" si="3"/>
        <v>-172064.73021403287</v>
      </c>
      <c r="K22" s="249">
        <f t="shared" si="4"/>
        <v>-1857677.5619603612</v>
      </c>
      <c r="L22" s="249">
        <f t="shared" ref="L22:L61" si="8">(K10+K22+SUM(K11:K21)*2)/24</f>
        <v>-840139.06415801344</v>
      </c>
      <c r="M22" s="248">
        <f t="shared" si="5"/>
        <v>3160523.1461182414</v>
      </c>
      <c r="N22" s="247">
        <f t="shared" si="1"/>
        <v>6988406.0664223144</v>
      </c>
    </row>
    <row r="23" spans="1:14" ht="15" outlineLevel="1">
      <c r="A23" s="253">
        <v>43890</v>
      </c>
      <c r="B23" s="253"/>
      <c r="C23" s="461">
        <f>'Deferral Detail'!$O$47</f>
        <v>819355.85816206131</v>
      </c>
      <c r="D23" s="251">
        <f t="shared" si="2"/>
        <v>9665439.4865447357</v>
      </c>
      <c r="E23" s="249">
        <f t="shared" si="7"/>
        <v>4771975.6733982302</v>
      </c>
      <c r="F23" s="251"/>
      <c r="G23" s="251"/>
      <c r="H23" s="251"/>
      <c r="I23" s="251">
        <f t="shared" si="6"/>
        <v>4771975.6733982302</v>
      </c>
      <c r="J23" s="251">
        <f t="shared" si="3"/>
        <v>-172064.73021403287</v>
      </c>
      <c r="K23" s="249">
        <f t="shared" si="4"/>
        <v>-2029742.292174394</v>
      </c>
      <c r="L23" s="249">
        <f t="shared" si="8"/>
        <v>-1002114.8914136282</v>
      </c>
      <c r="M23" s="248">
        <f t="shared" si="5"/>
        <v>3769860.7819846021</v>
      </c>
      <c r="N23" s="247">
        <f t="shared" si="1"/>
        <v>7635697.1943703415</v>
      </c>
    </row>
    <row r="24" spans="1:14" ht="15" outlineLevel="1">
      <c r="A24" s="253">
        <v>43921</v>
      </c>
      <c r="B24" s="253"/>
      <c r="C24" s="461">
        <f>'Deferral Detail'!$P$47</f>
        <v>819355.85816206131</v>
      </c>
      <c r="D24" s="251">
        <f t="shared" si="2"/>
        <v>10484795.344706796</v>
      </c>
      <c r="E24" s="249">
        <f t="shared" si="7"/>
        <v>5579681.0540728709</v>
      </c>
      <c r="F24" s="251"/>
      <c r="G24" s="251"/>
      <c r="H24" s="251"/>
      <c r="I24" s="251">
        <f t="shared" si="6"/>
        <v>5579681.0540728709</v>
      </c>
      <c r="J24" s="251">
        <f t="shared" si="3"/>
        <v>-172064.73021403287</v>
      </c>
      <c r="K24" s="249">
        <f t="shared" si="4"/>
        <v>-2201807.0223884271</v>
      </c>
      <c r="L24" s="249">
        <f t="shared" si="8"/>
        <v>-1171733.0213553025</v>
      </c>
      <c r="M24" s="248">
        <f t="shared" si="5"/>
        <v>4407948.0327175688</v>
      </c>
      <c r="N24" s="247">
        <f t="shared" si="1"/>
        <v>8282988.3223183695</v>
      </c>
    </row>
    <row r="25" spans="1:14" ht="15" outlineLevel="1">
      <c r="A25" s="253">
        <v>43951</v>
      </c>
      <c r="B25" s="253"/>
      <c r="C25" s="461">
        <f>'Deferral Detail'!$Q$47</f>
        <v>819355.85816206131</v>
      </c>
      <c r="D25" s="251">
        <f t="shared" si="2"/>
        <v>11304151.202868856</v>
      </c>
      <c r="E25" s="249">
        <f t="shared" si="7"/>
        <v>6391722.5705910446</v>
      </c>
      <c r="F25" s="251"/>
      <c r="G25" s="251"/>
      <c r="H25" s="251"/>
      <c r="I25" s="251">
        <f t="shared" si="6"/>
        <v>6391722.5705910446</v>
      </c>
      <c r="J25" s="251">
        <f t="shared" si="3"/>
        <v>-172064.73021403287</v>
      </c>
      <c r="K25" s="249">
        <f t="shared" si="4"/>
        <v>-2373871.7526024599</v>
      </c>
      <c r="L25" s="249">
        <f t="shared" si="8"/>
        <v>-1342261.739824119</v>
      </c>
      <c r="M25" s="248">
        <f t="shared" si="5"/>
        <v>5049460.8307669256</v>
      </c>
      <c r="N25" s="254">
        <f t="shared" si="1"/>
        <v>8930279.4502663966</v>
      </c>
    </row>
    <row r="26" spans="1:14" ht="15" outlineLevel="1">
      <c r="A26" s="261">
        <v>43982</v>
      </c>
      <c r="B26" s="260" t="s">
        <v>175</v>
      </c>
      <c r="C26" s="259"/>
      <c r="D26" s="259">
        <f t="shared" si="2"/>
        <v>11304151.202868856</v>
      </c>
      <c r="E26" s="258">
        <f t="shared" si="7"/>
        <v>7173777.7690000087</v>
      </c>
      <c r="F26" s="259">
        <f t="shared" ref="F26:F61" si="9">+$D$25/36</f>
        <v>314004.20007969043</v>
      </c>
      <c r="G26" s="259">
        <f t="shared" ref="G26:G61" si="10">G25-F26</f>
        <v>-314004.20007969043</v>
      </c>
      <c r="H26" s="259">
        <f t="shared" ref="H26:H61" si="11">(G14+G26+SUM(G15:G25)*2)/24</f>
        <v>-13083.508336653767</v>
      </c>
      <c r="I26" s="259">
        <f t="shared" si="6"/>
        <v>7160694.2606633548</v>
      </c>
      <c r="J26" s="259">
        <f t="shared" si="3"/>
        <v>65940.882016734991</v>
      </c>
      <c r="K26" s="258">
        <f t="shared" si="4"/>
        <v>-2307930.8705857247</v>
      </c>
      <c r="L26" s="258">
        <f t="shared" si="8"/>
        <v>-1503745.7947393043</v>
      </c>
      <c r="M26" s="256">
        <f t="shared" si="5"/>
        <v>5656948.4659240507</v>
      </c>
      <c r="N26" s="255">
        <f t="shared" si="1"/>
        <v>8682216.1322034411</v>
      </c>
    </row>
    <row r="27" spans="1:14" ht="15" outlineLevel="1">
      <c r="A27" s="261">
        <v>44012</v>
      </c>
      <c r="B27" s="260" t="s">
        <v>175</v>
      </c>
      <c r="C27" s="259"/>
      <c r="D27" s="259">
        <f t="shared" si="2"/>
        <v>11304151.202868856</v>
      </c>
      <c r="E27" s="258">
        <f t="shared" si="7"/>
        <v>7890168.4605269348</v>
      </c>
      <c r="F27" s="259">
        <f t="shared" si="9"/>
        <v>314004.20007969043</v>
      </c>
      <c r="G27" s="259">
        <f t="shared" si="10"/>
        <v>-628008.40015938086</v>
      </c>
      <c r="H27" s="259">
        <f t="shared" si="11"/>
        <v>-52334.03334661507</v>
      </c>
      <c r="I27" s="259">
        <f t="shared" si="6"/>
        <v>7837834.42718032</v>
      </c>
      <c r="J27" s="259">
        <f t="shared" si="3"/>
        <v>65940.882016734991</v>
      </c>
      <c r="K27" s="258">
        <f t="shared" si="4"/>
        <v>-2241989.9885689896</v>
      </c>
      <c r="L27" s="258">
        <f t="shared" si="8"/>
        <v>-1645945.2297078671</v>
      </c>
      <c r="M27" s="256">
        <f t="shared" si="5"/>
        <v>6191889.1974724531</v>
      </c>
      <c r="N27" s="255">
        <f t="shared" si="1"/>
        <v>8434152.8141404856</v>
      </c>
    </row>
    <row r="28" spans="1:14" ht="15" outlineLevel="1">
      <c r="A28" s="261">
        <v>44043</v>
      </c>
      <c r="B28" s="260" t="s">
        <v>175</v>
      </c>
      <c r="C28" s="259"/>
      <c r="D28" s="259">
        <f t="shared" si="2"/>
        <v>11304151.202868856</v>
      </c>
      <c r="E28" s="258">
        <f t="shared" si="7"/>
        <v>8538825.1815719008</v>
      </c>
      <c r="F28" s="259">
        <f t="shared" si="9"/>
        <v>314004.20007969043</v>
      </c>
      <c r="G28" s="259">
        <f t="shared" si="10"/>
        <v>-942012.6002390713</v>
      </c>
      <c r="H28" s="259">
        <f t="shared" si="11"/>
        <v>-117751.57502988393</v>
      </c>
      <c r="I28" s="259">
        <f t="shared" si="6"/>
        <v>8421073.6065420173</v>
      </c>
      <c r="J28" s="259">
        <f t="shared" si="3"/>
        <v>65940.882016734991</v>
      </c>
      <c r="K28" s="258">
        <f t="shared" si="4"/>
        <v>-2176049.1065522544</v>
      </c>
      <c r="L28" s="258">
        <f t="shared" si="8"/>
        <v>-1768425.4573738233</v>
      </c>
      <c r="M28" s="256">
        <f t="shared" si="5"/>
        <v>6652648.1491681943</v>
      </c>
      <c r="N28" s="255">
        <f t="shared" si="1"/>
        <v>8186089.4960775301</v>
      </c>
    </row>
    <row r="29" spans="1:14" ht="15" outlineLevel="1">
      <c r="A29" s="261">
        <v>44074</v>
      </c>
      <c r="B29" s="260" t="s">
        <v>175</v>
      </c>
      <c r="C29" s="259"/>
      <c r="D29" s="259">
        <f t="shared" si="2"/>
        <v>11304151.202868856</v>
      </c>
      <c r="E29" s="258">
        <f t="shared" si="7"/>
        <v>9119202.2477700263</v>
      </c>
      <c r="F29" s="259">
        <f t="shared" si="9"/>
        <v>314004.20007969043</v>
      </c>
      <c r="G29" s="259">
        <f t="shared" si="10"/>
        <v>-1256016.8003187617</v>
      </c>
      <c r="H29" s="259">
        <f t="shared" si="11"/>
        <v>-209336.13338646028</v>
      </c>
      <c r="I29" s="259">
        <f t="shared" si="6"/>
        <v>8909866.1143835653</v>
      </c>
      <c r="J29" s="259">
        <f t="shared" si="3"/>
        <v>65940.882016734991</v>
      </c>
      <c r="K29" s="258">
        <f t="shared" si="4"/>
        <v>-2110108.2245355193</v>
      </c>
      <c r="L29" s="258">
        <f t="shared" si="8"/>
        <v>-1871071.8840205485</v>
      </c>
      <c r="M29" s="256">
        <f t="shared" si="5"/>
        <v>7038794.2303630169</v>
      </c>
      <c r="N29" s="255">
        <f t="shared" si="1"/>
        <v>7938026.1780145746</v>
      </c>
    </row>
    <row r="30" spans="1:14" ht="15" outlineLevel="1">
      <c r="A30" s="261">
        <v>44104</v>
      </c>
      <c r="B30" s="260" t="s">
        <v>175</v>
      </c>
      <c r="C30" s="259"/>
      <c r="D30" s="259">
        <f t="shared" si="2"/>
        <v>11304151.202868856</v>
      </c>
      <c r="E30" s="258">
        <f t="shared" si="7"/>
        <v>9631299.6591213141</v>
      </c>
      <c r="F30" s="259">
        <f t="shared" si="9"/>
        <v>314004.20007969043</v>
      </c>
      <c r="G30" s="259">
        <f t="shared" si="10"/>
        <v>-1570021.0003984522</v>
      </c>
      <c r="H30" s="259">
        <f t="shared" si="11"/>
        <v>-327087.70841634419</v>
      </c>
      <c r="I30" s="259">
        <f t="shared" si="6"/>
        <v>9304211.9507049695</v>
      </c>
      <c r="J30" s="259">
        <f t="shared" si="3"/>
        <v>65940.882016734991</v>
      </c>
      <c r="K30" s="258">
        <f t="shared" si="4"/>
        <v>-2044167.3425187843</v>
      </c>
      <c r="L30" s="258">
        <f t="shared" si="8"/>
        <v>-1953884.5096480437</v>
      </c>
      <c r="M30" s="256">
        <f t="shared" si="5"/>
        <v>7350327.4410569258</v>
      </c>
      <c r="N30" s="255">
        <f t="shared" si="1"/>
        <v>7689962.8599516209</v>
      </c>
    </row>
    <row r="31" spans="1:14" ht="15" outlineLevel="1">
      <c r="A31" s="261">
        <v>44135</v>
      </c>
      <c r="B31" s="260" t="s">
        <v>175</v>
      </c>
      <c r="C31" s="259"/>
      <c r="D31" s="259">
        <f t="shared" si="2"/>
        <v>11304151.202868856</v>
      </c>
      <c r="E31" s="258">
        <f t="shared" si="7"/>
        <v>10075117.415625764</v>
      </c>
      <c r="F31" s="259">
        <f t="shared" si="9"/>
        <v>314004.20007969043</v>
      </c>
      <c r="G31" s="258">
        <f t="shared" si="10"/>
        <v>-1884025.2004781426</v>
      </c>
      <c r="H31" s="258">
        <f t="shared" si="11"/>
        <v>-471006.30011953559</v>
      </c>
      <c r="I31" s="258">
        <f t="shared" si="6"/>
        <v>9604111.1155062281</v>
      </c>
      <c r="J31" s="258">
        <f t="shared" si="3"/>
        <v>65940.882016734991</v>
      </c>
      <c r="K31" s="258">
        <f t="shared" si="4"/>
        <v>-1978226.4605020494</v>
      </c>
      <c r="L31" s="258">
        <f t="shared" si="8"/>
        <v>-2016863.3342563075</v>
      </c>
      <c r="M31" s="256">
        <f t="shared" si="5"/>
        <v>7587247.7812499208</v>
      </c>
      <c r="N31" s="255">
        <f t="shared" si="1"/>
        <v>7441899.5418886654</v>
      </c>
    </row>
    <row r="32" spans="1:14" ht="15" outlineLevel="1">
      <c r="A32" s="261">
        <v>44165</v>
      </c>
      <c r="B32" s="260" t="s">
        <v>175</v>
      </c>
      <c r="C32" s="259"/>
      <c r="D32" s="259">
        <f t="shared" si="2"/>
        <v>11304151.202868856</v>
      </c>
      <c r="E32" s="258">
        <f t="shared" si="7"/>
        <v>10450655.517283374</v>
      </c>
      <c r="F32" s="259">
        <f t="shared" si="9"/>
        <v>314004.20007969043</v>
      </c>
      <c r="G32" s="258">
        <f t="shared" si="10"/>
        <v>-2198029.4005578328</v>
      </c>
      <c r="H32" s="258">
        <f t="shared" si="11"/>
        <v>-641091.90849603456</v>
      </c>
      <c r="I32" s="258">
        <f t="shared" si="6"/>
        <v>9809563.6087873392</v>
      </c>
      <c r="J32" s="258">
        <f t="shared" si="3"/>
        <v>65940.882016734991</v>
      </c>
      <c r="K32" s="258">
        <f t="shared" si="4"/>
        <v>-1912285.5784853145</v>
      </c>
      <c r="L32" s="258">
        <f t="shared" si="8"/>
        <v>-2060008.3578453416</v>
      </c>
      <c r="M32" s="256">
        <f t="shared" si="5"/>
        <v>7749555.2509419974</v>
      </c>
      <c r="N32" s="255">
        <f t="shared" si="1"/>
        <v>7193836.223825709</v>
      </c>
    </row>
    <row r="33" spans="1:14" ht="15" outlineLevel="1">
      <c r="A33" s="261">
        <v>44196</v>
      </c>
      <c r="B33" s="260" t="s">
        <v>175</v>
      </c>
      <c r="C33" s="259"/>
      <c r="D33" s="259">
        <f t="shared" si="2"/>
        <v>11304151.202868856</v>
      </c>
      <c r="E33" s="258">
        <f t="shared" si="7"/>
        <v>10757913.964094147</v>
      </c>
      <c r="F33" s="259">
        <f t="shared" si="9"/>
        <v>314004.20007969043</v>
      </c>
      <c r="G33" s="258">
        <f t="shared" si="10"/>
        <v>-2512033.6006375235</v>
      </c>
      <c r="H33" s="258">
        <f t="shared" si="11"/>
        <v>-837344.53354584111</v>
      </c>
      <c r="I33" s="258">
        <f t="shared" si="6"/>
        <v>9920569.4305483066</v>
      </c>
      <c r="J33" s="258">
        <f t="shared" si="3"/>
        <v>65940.882016734991</v>
      </c>
      <c r="K33" s="258">
        <f t="shared" si="4"/>
        <v>-1846344.6964685796</v>
      </c>
      <c r="L33" s="258">
        <f t="shared" si="8"/>
        <v>-2083319.5804151446</v>
      </c>
      <c r="M33" s="256">
        <f t="shared" si="5"/>
        <v>7837249.850133162</v>
      </c>
      <c r="N33" s="255">
        <f t="shared" si="1"/>
        <v>6945772.9057627534</v>
      </c>
    </row>
    <row r="34" spans="1:14" ht="15" outlineLevel="1">
      <c r="A34" s="261">
        <v>44227</v>
      </c>
      <c r="B34" s="260" t="s">
        <v>175</v>
      </c>
      <c r="C34" s="259"/>
      <c r="D34" s="259">
        <f t="shared" si="2"/>
        <v>11304151.202868856</v>
      </c>
      <c r="E34" s="258">
        <f t="shared" si="7"/>
        <v>10996892.75605808</v>
      </c>
      <c r="F34" s="259">
        <f t="shared" si="9"/>
        <v>314004.20007969043</v>
      </c>
      <c r="G34" s="258">
        <f t="shared" si="10"/>
        <v>-2826037.8007172141</v>
      </c>
      <c r="H34" s="258">
        <f t="shared" si="11"/>
        <v>-1059764.1752689553</v>
      </c>
      <c r="I34" s="258">
        <f t="shared" si="6"/>
        <v>9937128.5807891246</v>
      </c>
      <c r="J34" s="258">
        <f t="shared" si="3"/>
        <v>65940.882016734991</v>
      </c>
      <c r="K34" s="258">
        <f t="shared" si="4"/>
        <v>-1780403.8144518447</v>
      </c>
      <c r="L34" s="258">
        <f t="shared" si="8"/>
        <v>-2086797.0019657167</v>
      </c>
      <c r="M34" s="256">
        <f t="shared" si="5"/>
        <v>7850331.5788234081</v>
      </c>
      <c r="N34" s="255">
        <f t="shared" si="1"/>
        <v>6697709.5876997979</v>
      </c>
    </row>
    <row r="35" spans="1:14" ht="15" outlineLevel="1">
      <c r="A35" s="261">
        <v>44255</v>
      </c>
      <c r="B35" s="260" t="s">
        <v>175</v>
      </c>
      <c r="C35" s="259"/>
      <c r="D35" s="259">
        <f t="shared" si="2"/>
        <v>11304151.202868856</v>
      </c>
      <c r="E35" s="258">
        <f t="shared" si="7"/>
        <v>11167591.893175177</v>
      </c>
      <c r="F35" s="259">
        <f t="shared" si="9"/>
        <v>314004.20007969043</v>
      </c>
      <c r="G35" s="258">
        <f t="shared" si="10"/>
        <v>-3140042.0007969048</v>
      </c>
      <c r="H35" s="258">
        <f t="shared" si="11"/>
        <v>-1308350.8336653768</v>
      </c>
      <c r="I35" s="258">
        <f t="shared" si="6"/>
        <v>9859241.0595098007</v>
      </c>
      <c r="J35" s="258">
        <f t="shared" si="3"/>
        <v>65940.882016734991</v>
      </c>
      <c r="K35" s="258">
        <f t="shared" si="4"/>
        <v>-1714462.9324351097</v>
      </c>
      <c r="L35" s="258">
        <f t="shared" si="8"/>
        <v>-2070440.6224970582</v>
      </c>
      <c r="M35" s="256">
        <f t="shared" si="5"/>
        <v>7788800.4370127423</v>
      </c>
      <c r="N35" s="255">
        <f t="shared" si="1"/>
        <v>6449646.2696368415</v>
      </c>
    </row>
    <row r="36" spans="1:14" ht="15" outlineLevel="1">
      <c r="A36" s="261">
        <v>44286</v>
      </c>
      <c r="B36" s="260" t="s">
        <v>175</v>
      </c>
      <c r="C36" s="259"/>
      <c r="D36" s="259">
        <f t="shared" si="2"/>
        <v>11304151.202868856</v>
      </c>
      <c r="E36" s="258">
        <f t="shared" si="7"/>
        <v>11270011.375445435</v>
      </c>
      <c r="F36" s="259">
        <f t="shared" si="9"/>
        <v>314004.20007969043</v>
      </c>
      <c r="G36" s="258">
        <f t="shared" si="10"/>
        <v>-3454046.2008765955</v>
      </c>
      <c r="H36" s="258">
        <f t="shared" si="11"/>
        <v>-1583104.5087351061</v>
      </c>
      <c r="I36" s="258">
        <f t="shared" si="6"/>
        <v>9686906.8667103294</v>
      </c>
      <c r="J36" s="258">
        <f t="shared" si="3"/>
        <v>65940.882016734991</v>
      </c>
      <c r="K36" s="258">
        <f t="shared" si="4"/>
        <v>-1648522.0504183748</v>
      </c>
      <c r="L36" s="258">
        <f t="shared" si="8"/>
        <v>-2034250.4420091689</v>
      </c>
      <c r="M36" s="256">
        <f t="shared" si="5"/>
        <v>7652656.4247011608</v>
      </c>
      <c r="N36" s="255">
        <f t="shared" si="1"/>
        <v>6201582.951573886</v>
      </c>
    </row>
    <row r="37" spans="1:14" ht="15" outlineLevel="1">
      <c r="A37" s="261">
        <v>44316</v>
      </c>
      <c r="B37" s="260" t="s">
        <v>175</v>
      </c>
      <c r="C37" s="258"/>
      <c r="D37" s="258">
        <f t="shared" si="2"/>
        <v>11304151.202868856</v>
      </c>
      <c r="E37" s="461">
        <f t="shared" si="7"/>
        <v>11304151.202868855</v>
      </c>
      <c r="F37" s="259">
        <f t="shared" si="9"/>
        <v>314004.20007969043</v>
      </c>
      <c r="G37" s="258">
        <f t="shared" si="10"/>
        <v>-3768050.4009562861</v>
      </c>
      <c r="H37" s="461">
        <f t="shared" si="11"/>
        <v>-1884025.2004781428</v>
      </c>
      <c r="I37" s="258">
        <f t="shared" si="6"/>
        <v>9420126.0023907125</v>
      </c>
      <c r="J37" s="258">
        <f t="shared" si="3"/>
        <v>65940.882016734991</v>
      </c>
      <c r="K37" s="258">
        <f t="shared" si="4"/>
        <v>-1582581.1684016399</v>
      </c>
      <c r="L37" s="461">
        <f t="shared" si="8"/>
        <v>-1978226.4605020492</v>
      </c>
      <c r="M37" s="256">
        <f t="shared" si="5"/>
        <v>7441899.5418886635</v>
      </c>
      <c r="N37" s="255">
        <f t="shared" si="1"/>
        <v>5953519.6335109305</v>
      </c>
    </row>
    <row r="38" spans="1:14" ht="15" outlineLevel="1">
      <c r="A38" s="253">
        <v>44347</v>
      </c>
      <c r="B38" s="253"/>
      <c r="C38" s="249"/>
      <c r="D38" s="249">
        <f t="shared" si="2"/>
        <v>11304151.202868856</v>
      </c>
      <c r="E38" s="249">
        <f t="shared" si="7"/>
        <v>11304151.202868855</v>
      </c>
      <c r="F38" s="251">
        <f t="shared" si="9"/>
        <v>314004.20007969043</v>
      </c>
      <c r="G38" s="249">
        <f t="shared" si="10"/>
        <v>-4082054.6010359768</v>
      </c>
      <c r="H38" s="249">
        <f t="shared" si="11"/>
        <v>-2198029.4005578337</v>
      </c>
      <c r="I38" s="249">
        <f t="shared" si="6"/>
        <v>9106121.8023110218</v>
      </c>
      <c r="J38" s="249">
        <f t="shared" si="3"/>
        <v>65940.882016734991</v>
      </c>
      <c r="K38" s="249">
        <f t="shared" si="4"/>
        <v>-1516640.286384905</v>
      </c>
      <c r="L38" s="249">
        <f t="shared" si="8"/>
        <v>-1912285.578485314</v>
      </c>
      <c r="M38" s="248">
        <f t="shared" si="5"/>
        <v>7193836.223825708</v>
      </c>
      <c r="N38" s="247">
        <f t="shared" si="1"/>
        <v>5705456.315447975</v>
      </c>
    </row>
    <row r="39" spans="1:14" ht="15" outlineLevel="1">
      <c r="A39" s="253">
        <v>44377</v>
      </c>
      <c r="B39" s="253"/>
      <c r="C39" s="249"/>
      <c r="D39" s="249">
        <f t="shared" si="2"/>
        <v>11304151.202868856</v>
      </c>
      <c r="E39" s="249">
        <f t="shared" si="7"/>
        <v>11304151.202868855</v>
      </c>
      <c r="F39" s="251">
        <f t="shared" si="9"/>
        <v>314004.20007969043</v>
      </c>
      <c r="G39" s="249">
        <f t="shared" si="10"/>
        <v>-4396058.8011156674</v>
      </c>
      <c r="H39" s="249">
        <f t="shared" si="11"/>
        <v>-2512033.6006375239</v>
      </c>
      <c r="I39" s="249">
        <f t="shared" si="6"/>
        <v>8792117.6022313312</v>
      </c>
      <c r="J39" s="249">
        <f t="shared" si="3"/>
        <v>65940.882016734991</v>
      </c>
      <c r="K39" s="249">
        <f t="shared" si="4"/>
        <v>-1450699.4043681701</v>
      </c>
      <c r="L39" s="249">
        <f t="shared" si="8"/>
        <v>-1846344.6964685798</v>
      </c>
      <c r="M39" s="248">
        <f t="shared" si="5"/>
        <v>6945772.9057627516</v>
      </c>
      <c r="N39" s="254">
        <f t="shared" si="1"/>
        <v>5457392.9973850194</v>
      </c>
    </row>
    <row r="40" spans="1:14" ht="15" outlineLevel="1">
      <c r="A40" s="253">
        <v>44408</v>
      </c>
      <c r="B40" s="253"/>
      <c r="C40" s="249"/>
      <c r="D40" s="249">
        <f t="shared" si="2"/>
        <v>11304151.202868856</v>
      </c>
      <c r="E40" s="249">
        <f t="shared" si="7"/>
        <v>11304151.202868855</v>
      </c>
      <c r="F40" s="251">
        <f t="shared" si="9"/>
        <v>314004.20007969043</v>
      </c>
      <c r="G40" s="249">
        <f t="shared" si="10"/>
        <v>-4710063.0011953581</v>
      </c>
      <c r="H40" s="249">
        <f t="shared" si="11"/>
        <v>-2826037.8007172141</v>
      </c>
      <c r="I40" s="249">
        <f t="shared" si="6"/>
        <v>8478113.4021516405</v>
      </c>
      <c r="J40" s="249">
        <f t="shared" si="3"/>
        <v>65940.882016734991</v>
      </c>
      <c r="K40" s="250">
        <f t="shared" si="4"/>
        <v>-1384758.5223514352</v>
      </c>
      <c r="L40" s="249">
        <f t="shared" si="8"/>
        <v>-1780403.8144518447</v>
      </c>
      <c r="M40" s="248">
        <f t="shared" si="5"/>
        <v>6697709.5876997961</v>
      </c>
      <c r="N40" s="254">
        <f t="shared" si="1"/>
        <v>5209329.679322063</v>
      </c>
    </row>
    <row r="41" spans="1:14" ht="15" outlineLevel="1">
      <c r="A41" s="253">
        <v>44439</v>
      </c>
      <c r="B41" s="253"/>
      <c r="C41" s="249"/>
      <c r="D41" s="249">
        <f t="shared" si="2"/>
        <v>11304151.202868856</v>
      </c>
      <c r="E41" s="249">
        <f t="shared" si="7"/>
        <v>11304151.202868855</v>
      </c>
      <c r="F41" s="251">
        <f t="shared" si="9"/>
        <v>314004.20007969043</v>
      </c>
      <c r="G41" s="249">
        <f t="shared" si="10"/>
        <v>-5024067.2012750488</v>
      </c>
      <c r="H41" s="249">
        <f t="shared" si="11"/>
        <v>-3140042.0007969048</v>
      </c>
      <c r="I41" s="249">
        <f t="shared" si="6"/>
        <v>8164109.2020719498</v>
      </c>
      <c r="J41" s="249">
        <f t="shared" si="3"/>
        <v>65940.882016734991</v>
      </c>
      <c r="K41" s="250">
        <f t="shared" si="4"/>
        <v>-1318817.6403347002</v>
      </c>
      <c r="L41" s="249">
        <f t="shared" si="8"/>
        <v>-1714462.93243511</v>
      </c>
      <c r="M41" s="248">
        <f t="shared" si="5"/>
        <v>6449646.2696368396</v>
      </c>
      <c r="N41" s="254">
        <f t="shared" si="1"/>
        <v>4961266.3612591075</v>
      </c>
    </row>
    <row r="42" spans="1:14" ht="15">
      <c r="A42" s="253">
        <v>44469</v>
      </c>
      <c r="B42" s="253"/>
      <c r="C42" s="249"/>
      <c r="D42" s="249">
        <f t="shared" si="2"/>
        <v>11304151.202868856</v>
      </c>
      <c r="E42" s="249">
        <f t="shared" si="7"/>
        <v>11304151.202868855</v>
      </c>
      <c r="F42" s="251">
        <f t="shared" si="9"/>
        <v>314004.20007969043</v>
      </c>
      <c r="G42" s="249">
        <f t="shared" si="10"/>
        <v>-5338071.4013547394</v>
      </c>
      <c r="H42" s="249">
        <f t="shared" si="11"/>
        <v>-3454046.2008765955</v>
      </c>
      <c r="I42" s="249">
        <f t="shared" si="6"/>
        <v>7850105.0019922592</v>
      </c>
      <c r="J42" s="249">
        <f t="shared" si="3"/>
        <v>65940.882016734991</v>
      </c>
      <c r="K42" s="250">
        <f t="shared" si="4"/>
        <v>-1252876.7583179653</v>
      </c>
      <c r="L42" s="249">
        <f t="shared" si="8"/>
        <v>-1648522.0504183744</v>
      </c>
      <c r="M42" s="248">
        <f t="shared" si="5"/>
        <v>6201582.951573885</v>
      </c>
      <c r="N42" s="247">
        <f t="shared" si="1"/>
        <v>4713203.043196152</v>
      </c>
    </row>
    <row r="43" spans="1:14" ht="15">
      <c r="A43" s="253">
        <v>44500</v>
      </c>
      <c r="B43" s="253"/>
      <c r="C43" s="249"/>
      <c r="D43" s="249">
        <f t="shared" si="2"/>
        <v>11304151.202868856</v>
      </c>
      <c r="E43" s="249">
        <f t="shared" si="7"/>
        <v>11304151.202868855</v>
      </c>
      <c r="F43" s="251">
        <f t="shared" si="9"/>
        <v>314004.20007969043</v>
      </c>
      <c r="G43" s="249">
        <f t="shared" si="10"/>
        <v>-5652075.6014344301</v>
      </c>
      <c r="H43" s="249">
        <f t="shared" si="11"/>
        <v>-3768050.4009562861</v>
      </c>
      <c r="I43" s="249">
        <f t="shared" si="6"/>
        <v>7536100.8019125685</v>
      </c>
      <c r="J43" s="249">
        <f t="shared" si="3"/>
        <v>65940.882016734991</v>
      </c>
      <c r="K43" s="250">
        <f t="shared" si="4"/>
        <v>-1186935.8763012304</v>
      </c>
      <c r="L43" s="249">
        <f t="shared" si="8"/>
        <v>-1582581.1684016399</v>
      </c>
      <c r="M43" s="248">
        <f t="shared" si="5"/>
        <v>5953519.6335109286</v>
      </c>
      <c r="N43" s="254">
        <f t="shared" si="1"/>
        <v>4465139.7251331955</v>
      </c>
    </row>
    <row r="44" spans="1:14" ht="15">
      <c r="A44" s="253">
        <v>44530</v>
      </c>
      <c r="B44" s="253"/>
      <c r="C44" s="251"/>
      <c r="D44" s="249">
        <f t="shared" ref="D44:D61" si="12">D43+C44</f>
        <v>11304151.202868856</v>
      </c>
      <c r="E44" s="249">
        <f t="shared" si="7"/>
        <v>11304151.202868855</v>
      </c>
      <c r="F44" s="251">
        <f t="shared" si="9"/>
        <v>314004.20007969043</v>
      </c>
      <c r="G44" s="249">
        <f t="shared" si="10"/>
        <v>-5966079.8015141208</v>
      </c>
      <c r="H44" s="249">
        <f t="shared" si="11"/>
        <v>-4082054.6010359768</v>
      </c>
      <c r="I44" s="249">
        <f t="shared" si="6"/>
        <v>7222096.6018328778</v>
      </c>
      <c r="J44" s="249">
        <f t="shared" ref="J44:J61" si="13">(-C44*0.21)+(F44*0.21)</f>
        <v>65940.882016734991</v>
      </c>
      <c r="K44" s="250">
        <f t="shared" si="4"/>
        <v>-1120994.9942844955</v>
      </c>
      <c r="L44" s="249">
        <f t="shared" si="8"/>
        <v>-1516640.286384905</v>
      </c>
      <c r="M44" s="248">
        <f t="shared" si="5"/>
        <v>5705456.3154479731</v>
      </c>
      <c r="N44" s="254">
        <f t="shared" si="1"/>
        <v>4217076.40707024</v>
      </c>
    </row>
    <row r="45" spans="1:14" ht="15" outlineLevel="1">
      <c r="A45" s="253">
        <v>44561</v>
      </c>
      <c r="B45" s="253"/>
      <c r="C45" s="251"/>
      <c r="D45" s="249">
        <f t="shared" si="12"/>
        <v>11304151.202868856</v>
      </c>
      <c r="E45" s="249">
        <f t="shared" si="7"/>
        <v>11304151.202868855</v>
      </c>
      <c r="F45" s="251">
        <f t="shared" si="9"/>
        <v>314004.20007969043</v>
      </c>
      <c r="G45" s="249">
        <f t="shared" si="10"/>
        <v>-6280084.0015938114</v>
      </c>
      <c r="H45" s="249">
        <f t="shared" si="11"/>
        <v>-4396058.8011156674</v>
      </c>
      <c r="I45" s="249">
        <f t="shared" si="6"/>
        <v>6908092.4017531872</v>
      </c>
      <c r="J45" s="249">
        <f t="shared" si="13"/>
        <v>65940.882016734991</v>
      </c>
      <c r="K45" s="250">
        <f t="shared" si="4"/>
        <v>-1055054.1122677606</v>
      </c>
      <c r="L45" s="249">
        <f t="shared" si="8"/>
        <v>-1450699.4043681703</v>
      </c>
      <c r="M45" s="248">
        <f t="shared" si="5"/>
        <v>5457392.9973850166</v>
      </c>
      <c r="N45" s="254">
        <f t="shared" si="1"/>
        <v>3969013.0890072845</v>
      </c>
    </row>
    <row r="46" spans="1:14" ht="15" outlineLevel="1">
      <c r="A46" s="253">
        <v>44592</v>
      </c>
      <c r="B46" s="253"/>
      <c r="C46" s="251"/>
      <c r="D46" s="249">
        <f t="shared" si="12"/>
        <v>11304151.202868856</v>
      </c>
      <c r="E46" s="249">
        <f t="shared" si="7"/>
        <v>11304151.202868855</v>
      </c>
      <c r="F46" s="251">
        <f t="shared" si="9"/>
        <v>314004.20007969043</v>
      </c>
      <c r="G46" s="249">
        <f t="shared" si="10"/>
        <v>-6594088.2016735021</v>
      </c>
      <c r="H46" s="249">
        <f t="shared" si="11"/>
        <v>-4710063.0011953581</v>
      </c>
      <c r="I46" s="249">
        <f t="shared" si="6"/>
        <v>6594088.2016734965</v>
      </c>
      <c r="J46" s="249">
        <f t="shared" si="13"/>
        <v>65940.882016734991</v>
      </c>
      <c r="K46" s="250">
        <f t="shared" si="4"/>
        <v>-989113.23025102552</v>
      </c>
      <c r="L46" s="249">
        <f t="shared" si="8"/>
        <v>-1384758.5223514352</v>
      </c>
      <c r="M46" s="248">
        <f t="shared" si="5"/>
        <v>5209329.6793220611</v>
      </c>
      <c r="N46" s="254">
        <f t="shared" si="1"/>
        <v>3720949.770944329</v>
      </c>
    </row>
    <row r="47" spans="1:14" ht="15" outlineLevel="1">
      <c r="A47" s="253">
        <v>44620</v>
      </c>
      <c r="B47" s="253"/>
      <c r="C47" s="251"/>
      <c r="D47" s="249">
        <f t="shared" si="12"/>
        <v>11304151.202868856</v>
      </c>
      <c r="E47" s="249">
        <f t="shared" si="7"/>
        <v>11304151.202868855</v>
      </c>
      <c r="F47" s="251">
        <f t="shared" si="9"/>
        <v>314004.20007969043</v>
      </c>
      <c r="G47" s="249">
        <f t="shared" si="10"/>
        <v>-6908092.4017531928</v>
      </c>
      <c r="H47" s="249">
        <f t="shared" si="11"/>
        <v>-5024067.2012750488</v>
      </c>
      <c r="I47" s="249">
        <f t="shared" si="6"/>
        <v>6280084.0015938058</v>
      </c>
      <c r="J47" s="249">
        <f t="shared" si="13"/>
        <v>65940.882016734991</v>
      </c>
      <c r="K47" s="250">
        <f t="shared" si="4"/>
        <v>-923172.34823429049</v>
      </c>
      <c r="L47" s="249">
        <f t="shared" si="8"/>
        <v>-1318817.6403347002</v>
      </c>
      <c r="M47" s="248">
        <f t="shared" si="5"/>
        <v>4961266.3612591056</v>
      </c>
      <c r="N47" s="254">
        <f t="shared" si="1"/>
        <v>3472886.4528813735</v>
      </c>
    </row>
    <row r="48" spans="1:14" ht="15" outlineLevel="1">
      <c r="A48" s="253">
        <v>44651</v>
      </c>
      <c r="B48" s="253"/>
      <c r="C48" s="251"/>
      <c r="D48" s="249">
        <f t="shared" si="12"/>
        <v>11304151.202868856</v>
      </c>
      <c r="E48" s="249">
        <f t="shared" si="7"/>
        <v>11304151.202868855</v>
      </c>
      <c r="F48" s="251">
        <f t="shared" si="9"/>
        <v>314004.20007969043</v>
      </c>
      <c r="G48" s="249">
        <f t="shared" si="10"/>
        <v>-7222096.6018328834</v>
      </c>
      <c r="H48" s="249">
        <f t="shared" si="11"/>
        <v>-5338071.4013547394</v>
      </c>
      <c r="I48" s="249">
        <f t="shared" si="6"/>
        <v>5966079.8015141152</v>
      </c>
      <c r="J48" s="249">
        <f t="shared" si="13"/>
        <v>65940.882016734991</v>
      </c>
      <c r="K48" s="250">
        <f t="shared" si="4"/>
        <v>-857231.46621755545</v>
      </c>
      <c r="L48" s="249">
        <f t="shared" si="8"/>
        <v>-1252876.7583179653</v>
      </c>
      <c r="M48" s="248">
        <f t="shared" si="5"/>
        <v>4713203.0431961501</v>
      </c>
      <c r="N48" s="247">
        <f t="shared" si="1"/>
        <v>3224823.1348184175</v>
      </c>
    </row>
    <row r="49" spans="1:14" ht="15" outlineLevel="1">
      <c r="A49" s="253">
        <v>44681</v>
      </c>
      <c r="B49" s="253"/>
      <c r="C49" s="251"/>
      <c r="D49" s="249">
        <f t="shared" si="12"/>
        <v>11304151.202868856</v>
      </c>
      <c r="E49" s="249">
        <f t="shared" si="7"/>
        <v>11304151.202868855</v>
      </c>
      <c r="F49" s="251">
        <f t="shared" si="9"/>
        <v>314004.20007969043</v>
      </c>
      <c r="G49" s="249">
        <f t="shared" si="10"/>
        <v>-7536100.8019125741</v>
      </c>
      <c r="H49" s="249">
        <f t="shared" si="11"/>
        <v>-5652075.6014344292</v>
      </c>
      <c r="I49" s="249">
        <f t="shared" si="6"/>
        <v>5652075.6014344255</v>
      </c>
      <c r="J49" s="249">
        <f t="shared" si="13"/>
        <v>65940.882016734991</v>
      </c>
      <c r="K49" s="250">
        <f t="shared" si="4"/>
        <v>-791290.58420082042</v>
      </c>
      <c r="L49" s="249">
        <f t="shared" si="8"/>
        <v>-1186935.8763012304</v>
      </c>
      <c r="M49" s="248">
        <f t="shared" si="5"/>
        <v>4465139.7251331955</v>
      </c>
      <c r="N49" s="254">
        <f t="shared" si="1"/>
        <v>2976759.816755462</v>
      </c>
    </row>
    <row r="50" spans="1:14" ht="15" outlineLevel="1">
      <c r="A50" s="253">
        <v>44712</v>
      </c>
      <c r="B50" s="253"/>
      <c r="C50" s="251"/>
      <c r="D50" s="249">
        <f t="shared" si="12"/>
        <v>11304151.202868856</v>
      </c>
      <c r="E50" s="249">
        <f t="shared" si="7"/>
        <v>11304151.202868855</v>
      </c>
      <c r="F50" s="251">
        <f t="shared" si="9"/>
        <v>314004.20007969043</v>
      </c>
      <c r="G50" s="249">
        <f t="shared" si="10"/>
        <v>-7850105.0019922648</v>
      </c>
      <c r="H50" s="249">
        <f t="shared" si="11"/>
        <v>-5966079.8015141217</v>
      </c>
      <c r="I50" s="249">
        <f t="shared" si="6"/>
        <v>5338071.4013547329</v>
      </c>
      <c r="J50" s="249">
        <f t="shared" si="13"/>
        <v>65940.882016734991</v>
      </c>
      <c r="K50" s="250">
        <f t="shared" si="4"/>
        <v>-725349.70218408538</v>
      </c>
      <c r="L50" s="249">
        <f t="shared" si="8"/>
        <v>-1120994.9942844952</v>
      </c>
      <c r="M50" s="248">
        <f t="shared" si="5"/>
        <v>4217076.4070702381</v>
      </c>
      <c r="N50" s="254">
        <f t="shared" si="1"/>
        <v>2728696.4986925065</v>
      </c>
    </row>
    <row r="51" spans="1:14" ht="15" outlineLevel="1">
      <c r="A51" s="253">
        <v>44742</v>
      </c>
      <c r="B51" s="253"/>
      <c r="C51" s="251"/>
      <c r="D51" s="249">
        <f t="shared" si="12"/>
        <v>11304151.202868856</v>
      </c>
      <c r="E51" s="249">
        <f t="shared" si="7"/>
        <v>11304151.202868855</v>
      </c>
      <c r="F51" s="251">
        <f t="shared" si="9"/>
        <v>314004.20007969043</v>
      </c>
      <c r="G51" s="249">
        <f t="shared" si="10"/>
        <v>-8164109.2020719554</v>
      </c>
      <c r="H51" s="249">
        <f t="shared" si="11"/>
        <v>-6280084.0015938124</v>
      </c>
      <c r="I51" s="249">
        <f t="shared" si="6"/>
        <v>5024067.2012750423</v>
      </c>
      <c r="J51" s="249">
        <f t="shared" si="13"/>
        <v>65940.882016734991</v>
      </c>
      <c r="K51" s="250">
        <f t="shared" si="4"/>
        <v>-659408.82016735035</v>
      </c>
      <c r="L51" s="249">
        <f t="shared" si="8"/>
        <v>-1055054.1122677603</v>
      </c>
      <c r="M51" s="248">
        <f t="shared" si="5"/>
        <v>3969013.0890072817</v>
      </c>
      <c r="N51" s="247">
        <f t="shared" si="1"/>
        <v>2480633.1806295505</v>
      </c>
    </row>
    <row r="52" spans="1:14" ht="15" outlineLevel="1">
      <c r="A52" s="253">
        <v>44773</v>
      </c>
      <c r="B52" s="252"/>
      <c r="C52" s="252"/>
      <c r="D52" s="249">
        <f t="shared" si="12"/>
        <v>11304151.202868856</v>
      </c>
      <c r="E52" s="249">
        <f t="shared" si="7"/>
        <v>11304151.202868855</v>
      </c>
      <c r="F52" s="251">
        <f t="shared" si="9"/>
        <v>314004.20007969043</v>
      </c>
      <c r="G52" s="249">
        <f t="shared" si="10"/>
        <v>-8478113.4021516461</v>
      </c>
      <c r="H52" s="249">
        <f t="shared" si="11"/>
        <v>-6594088.201673503</v>
      </c>
      <c r="I52" s="249">
        <f t="shared" si="6"/>
        <v>4710063.0011953516</v>
      </c>
      <c r="J52" s="249">
        <f t="shared" si="13"/>
        <v>65940.882016734991</v>
      </c>
      <c r="K52" s="250">
        <f t="shared" si="4"/>
        <v>-593467.93815061531</v>
      </c>
      <c r="L52" s="249">
        <f t="shared" si="8"/>
        <v>-989113.23025102529</v>
      </c>
      <c r="M52" s="248">
        <f t="shared" si="5"/>
        <v>3720949.7709443262</v>
      </c>
      <c r="N52" s="247">
        <f t="shared" si="1"/>
        <v>2232569.862566595</v>
      </c>
    </row>
    <row r="53" spans="1:14" ht="15" outlineLevel="1">
      <c r="A53" s="253">
        <v>44804</v>
      </c>
      <c r="B53" s="252"/>
      <c r="C53" s="252"/>
      <c r="D53" s="249">
        <f t="shared" si="12"/>
        <v>11304151.202868856</v>
      </c>
      <c r="E53" s="249">
        <f t="shared" si="7"/>
        <v>11304151.202868855</v>
      </c>
      <c r="F53" s="251">
        <f t="shared" si="9"/>
        <v>314004.20007969043</v>
      </c>
      <c r="G53" s="249">
        <f t="shared" si="10"/>
        <v>-8792117.6022313368</v>
      </c>
      <c r="H53" s="249">
        <f t="shared" si="11"/>
        <v>-6908092.4017531918</v>
      </c>
      <c r="I53" s="249">
        <f t="shared" si="6"/>
        <v>4396058.8011156628</v>
      </c>
      <c r="J53" s="249">
        <f t="shared" si="13"/>
        <v>65940.882016734991</v>
      </c>
      <c r="K53" s="250">
        <f t="shared" si="4"/>
        <v>-527527.05613388028</v>
      </c>
      <c r="L53" s="249">
        <f t="shared" si="8"/>
        <v>-923172.34823429026</v>
      </c>
      <c r="M53" s="248">
        <f t="shared" si="5"/>
        <v>3472886.4528813725</v>
      </c>
      <c r="N53" s="247">
        <f t="shared" si="1"/>
        <v>1984506.5445036395</v>
      </c>
    </row>
    <row r="54" spans="1:14" ht="15" outlineLevel="1">
      <c r="A54" s="253">
        <v>44834</v>
      </c>
      <c r="B54" s="252"/>
      <c r="C54" s="252"/>
      <c r="D54" s="249">
        <f t="shared" si="12"/>
        <v>11304151.202868856</v>
      </c>
      <c r="E54" s="249">
        <f t="shared" si="7"/>
        <v>11304151.202868855</v>
      </c>
      <c r="F54" s="251">
        <f t="shared" si="9"/>
        <v>314004.20007969043</v>
      </c>
      <c r="G54" s="249">
        <f t="shared" si="10"/>
        <v>-9106121.8023110274</v>
      </c>
      <c r="H54" s="249">
        <f t="shared" si="11"/>
        <v>-7222096.6018328844</v>
      </c>
      <c r="I54" s="249">
        <f t="shared" si="6"/>
        <v>4082054.6010359703</v>
      </c>
      <c r="J54" s="249">
        <f t="shared" si="13"/>
        <v>65940.882016734991</v>
      </c>
      <c r="K54" s="250">
        <f t="shared" si="4"/>
        <v>-461586.1741171453</v>
      </c>
      <c r="L54" s="249">
        <f t="shared" si="8"/>
        <v>-857231.46621755545</v>
      </c>
      <c r="M54" s="248">
        <f t="shared" si="5"/>
        <v>3224823.1348184147</v>
      </c>
      <c r="N54" s="247">
        <f t="shared" si="1"/>
        <v>1736443.2264406837</v>
      </c>
    </row>
    <row r="55" spans="1:14" ht="15" outlineLevel="1">
      <c r="A55" s="253">
        <v>44865</v>
      </c>
      <c r="B55" s="252"/>
      <c r="C55" s="252"/>
      <c r="D55" s="249">
        <f t="shared" si="12"/>
        <v>11304151.202868856</v>
      </c>
      <c r="E55" s="249">
        <f t="shared" si="7"/>
        <v>11304151.202868855</v>
      </c>
      <c r="F55" s="251">
        <f t="shared" si="9"/>
        <v>314004.20007969043</v>
      </c>
      <c r="G55" s="249">
        <f t="shared" si="10"/>
        <v>-9420126.0023907181</v>
      </c>
      <c r="H55" s="249">
        <f t="shared" si="11"/>
        <v>-7536100.801912575</v>
      </c>
      <c r="I55" s="249">
        <f t="shared" si="6"/>
        <v>3768050.4009562796</v>
      </c>
      <c r="J55" s="249">
        <f t="shared" si="13"/>
        <v>65940.882016734991</v>
      </c>
      <c r="K55" s="250">
        <f t="shared" si="4"/>
        <v>-395645.29210041033</v>
      </c>
      <c r="L55" s="249">
        <f t="shared" si="8"/>
        <v>-791290.58420082042</v>
      </c>
      <c r="M55" s="248">
        <f t="shared" si="5"/>
        <v>2976759.8167554592</v>
      </c>
      <c r="N55" s="247">
        <f t="shared" si="1"/>
        <v>1488379.908377728</v>
      </c>
    </row>
    <row r="56" spans="1:14" ht="15" outlineLevel="1">
      <c r="A56" s="253">
        <v>44895</v>
      </c>
      <c r="B56" s="252"/>
      <c r="C56" s="252"/>
      <c r="D56" s="249">
        <f t="shared" si="12"/>
        <v>11304151.202868856</v>
      </c>
      <c r="E56" s="249">
        <f t="shared" si="7"/>
        <v>11304151.202868855</v>
      </c>
      <c r="F56" s="251">
        <f t="shared" si="9"/>
        <v>314004.20007969043</v>
      </c>
      <c r="G56" s="249">
        <f t="shared" si="10"/>
        <v>-9734130.2024704088</v>
      </c>
      <c r="H56" s="249">
        <f t="shared" si="11"/>
        <v>-7850105.0019922657</v>
      </c>
      <c r="I56" s="249">
        <f t="shared" si="6"/>
        <v>3454046.2008765889</v>
      </c>
      <c r="J56" s="249">
        <f t="shared" si="13"/>
        <v>65940.882016734991</v>
      </c>
      <c r="K56" s="250">
        <f t="shared" si="4"/>
        <v>-329704.41008367535</v>
      </c>
      <c r="L56" s="249">
        <f t="shared" si="8"/>
        <v>-725349.70218408538</v>
      </c>
      <c r="M56" s="248">
        <f t="shared" si="5"/>
        <v>2728696.4986925037</v>
      </c>
      <c r="N56" s="247">
        <f t="shared" si="1"/>
        <v>1240316.5903147724</v>
      </c>
    </row>
    <row r="57" spans="1:14" ht="15" outlineLevel="1">
      <c r="A57" s="253">
        <v>44926</v>
      </c>
      <c r="B57" s="252"/>
      <c r="C57" s="252"/>
      <c r="D57" s="249">
        <f t="shared" si="12"/>
        <v>11304151.202868856</v>
      </c>
      <c r="E57" s="249">
        <f t="shared" si="7"/>
        <v>11304151.202868855</v>
      </c>
      <c r="F57" s="251">
        <f t="shared" si="9"/>
        <v>314004.20007969043</v>
      </c>
      <c r="G57" s="249">
        <f t="shared" si="10"/>
        <v>-10048134.402550099</v>
      </c>
      <c r="H57" s="249">
        <f t="shared" si="11"/>
        <v>-8164109.2020719545</v>
      </c>
      <c r="I57" s="249">
        <f t="shared" si="6"/>
        <v>3140042.0007969001</v>
      </c>
      <c r="J57" s="249">
        <f t="shared" si="13"/>
        <v>65940.882016734991</v>
      </c>
      <c r="K57" s="250">
        <f t="shared" si="4"/>
        <v>-263763.52806694037</v>
      </c>
      <c r="L57" s="249">
        <f t="shared" si="8"/>
        <v>-659408.82016735047</v>
      </c>
      <c r="M57" s="248">
        <f t="shared" si="5"/>
        <v>2480633.1806295495</v>
      </c>
      <c r="N57" s="247">
        <f t="shared" si="1"/>
        <v>992253.2722518167</v>
      </c>
    </row>
    <row r="58" spans="1:14" ht="15" outlineLevel="1">
      <c r="A58" s="253">
        <v>44957</v>
      </c>
      <c r="B58" s="252"/>
      <c r="C58" s="252"/>
      <c r="D58" s="249">
        <f t="shared" si="12"/>
        <v>11304151.202868856</v>
      </c>
      <c r="E58" s="249">
        <f t="shared" si="7"/>
        <v>11304151.202868855</v>
      </c>
      <c r="F58" s="251">
        <f t="shared" si="9"/>
        <v>314004.20007969043</v>
      </c>
      <c r="G58" s="249">
        <f t="shared" si="10"/>
        <v>-10362138.60262979</v>
      </c>
      <c r="H58" s="249">
        <f t="shared" si="11"/>
        <v>-8478113.4021516461</v>
      </c>
      <c r="I58" s="249">
        <f t="shared" si="6"/>
        <v>2826037.8007172085</v>
      </c>
      <c r="J58" s="249">
        <f t="shared" si="13"/>
        <v>65940.882016734991</v>
      </c>
      <c r="K58" s="250">
        <f t="shared" si="4"/>
        <v>-197822.6460502054</v>
      </c>
      <c r="L58" s="249">
        <f t="shared" si="8"/>
        <v>-593467.93815061531</v>
      </c>
      <c r="M58" s="248">
        <f t="shared" si="5"/>
        <v>2232569.8625665931</v>
      </c>
      <c r="N58" s="247">
        <f t="shared" si="1"/>
        <v>744189.95418886095</v>
      </c>
    </row>
    <row r="59" spans="1:14" ht="15" outlineLevel="1">
      <c r="A59" s="253">
        <v>44985</v>
      </c>
      <c r="B59" s="252"/>
      <c r="C59" s="252"/>
      <c r="D59" s="249">
        <f t="shared" si="12"/>
        <v>11304151.202868856</v>
      </c>
      <c r="E59" s="249">
        <f t="shared" si="7"/>
        <v>11304151.202868855</v>
      </c>
      <c r="F59" s="251">
        <f t="shared" si="9"/>
        <v>314004.20007969043</v>
      </c>
      <c r="G59" s="249">
        <f t="shared" si="10"/>
        <v>-10676142.802709481</v>
      </c>
      <c r="H59" s="249">
        <f t="shared" si="11"/>
        <v>-8792117.6022313368</v>
      </c>
      <c r="I59" s="249">
        <f t="shared" si="6"/>
        <v>2512033.6006375179</v>
      </c>
      <c r="J59" s="249">
        <f t="shared" si="13"/>
        <v>65940.882016734991</v>
      </c>
      <c r="K59" s="250">
        <f t="shared" si="4"/>
        <v>-131881.76403347042</v>
      </c>
      <c r="L59" s="249">
        <f t="shared" si="8"/>
        <v>-527527.0561338804</v>
      </c>
      <c r="M59" s="248">
        <f t="shared" si="5"/>
        <v>1984506.5445036376</v>
      </c>
      <c r="N59" s="247">
        <f t="shared" si="1"/>
        <v>496126.63612590532</v>
      </c>
    </row>
    <row r="60" spans="1:14" ht="15" outlineLevel="1">
      <c r="A60" s="253">
        <v>45016</v>
      </c>
      <c r="B60" s="252"/>
      <c r="C60" s="252"/>
      <c r="D60" s="249">
        <f t="shared" si="12"/>
        <v>11304151.202868856</v>
      </c>
      <c r="E60" s="249">
        <f t="shared" si="7"/>
        <v>11304151.202868855</v>
      </c>
      <c r="F60" s="251">
        <f t="shared" si="9"/>
        <v>314004.20007969043</v>
      </c>
      <c r="G60" s="249">
        <f t="shared" si="10"/>
        <v>-10990147.002789171</v>
      </c>
      <c r="H60" s="249">
        <f t="shared" si="11"/>
        <v>-9106121.8023110274</v>
      </c>
      <c r="I60" s="249">
        <f t="shared" si="6"/>
        <v>2198029.4005578272</v>
      </c>
      <c r="J60" s="249">
        <f t="shared" si="13"/>
        <v>65940.882016734991</v>
      </c>
      <c r="K60" s="250">
        <f t="shared" si="4"/>
        <v>-65940.882016735428</v>
      </c>
      <c r="L60" s="249">
        <f t="shared" si="8"/>
        <v>-461586.17411714536</v>
      </c>
      <c r="M60" s="248">
        <f t="shared" si="5"/>
        <v>1736443.2264406818</v>
      </c>
      <c r="N60" s="247">
        <f t="shared" si="1"/>
        <v>248063.31806294963</v>
      </c>
    </row>
    <row r="61" spans="1:14" ht="15" outlineLevel="1">
      <c r="A61" s="253">
        <v>45046</v>
      </c>
      <c r="B61" s="252"/>
      <c r="C61" s="252"/>
      <c r="D61" s="249">
        <f t="shared" si="12"/>
        <v>11304151.202868856</v>
      </c>
      <c r="E61" s="249">
        <f t="shared" si="7"/>
        <v>11304151.202868855</v>
      </c>
      <c r="F61" s="251">
        <f t="shared" si="9"/>
        <v>314004.20007969043</v>
      </c>
      <c r="G61" s="249">
        <f t="shared" si="10"/>
        <v>-11304151.202868862</v>
      </c>
      <c r="H61" s="249">
        <f t="shared" si="11"/>
        <v>-9420126.0023907181</v>
      </c>
      <c r="I61" s="249">
        <f t="shared" si="6"/>
        <v>1884025.2004781365</v>
      </c>
      <c r="J61" s="249">
        <f t="shared" si="13"/>
        <v>65940.882016734991</v>
      </c>
      <c r="K61" s="250">
        <f t="shared" si="4"/>
        <v>-4.3655745685100555E-10</v>
      </c>
      <c r="L61" s="249">
        <f t="shared" si="8"/>
        <v>-395645.29210041027</v>
      </c>
      <c r="M61" s="248">
        <f t="shared" si="5"/>
        <v>1488379.9083777263</v>
      </c>
      <c r="N61" s="247">
        <f t="shared" si="1"/>
        <v>-6.0244929045438766E-9</v>
      </c>
    </row>
    <row r="62" spans="1:14" ht="15" outlineLevel="1">
      <c r="A62" s="253"/>
      <c r="B62" s="252"/>
      <c r="C62" s="252"/>
      <c r="D62" s="249"/>
      <c r="E62" s="249"/>
      <c r="F62" s="251"/>
      <c r="G62" s="249"/>
      <c r="H62" s="249"/>
      <c r="I62" s="249"/>
      <c r="J62" s="249"/>
      <c r="K62" s="250"/>
      <c r="L62" s="249"/>
      <c r="M62" s="248"/>
      <c r="N62" s="247"/>
    </row>
    <row r="63" spans="1:14" ht="15">
      <c r="A63" s="300"/>
      <c r="B63" s="300"/>
      <c r="C63" s="300"/>
      <c r="D63" s="300"/>
      <c r="E63" s="300"/>
      <c r="F63" s="301"/>
      <c r="G63" s="300"/>
      <c r="H63" s="300"/>
      <c r="I63" s="300"/>
      <c r="J63" s="300"/>
      <c r="K63" s="300"/>
      <c r="L63" s="300"/>
      <c r="M63" s="246"/>
      <c r="N63" s="245"/>
    </row>
    <row r="64" spans="1:14" ht="15">
      <c r="A64" s="244"/>
      <c r="B64" s="244"/>
      <c r="C64" s="244"/>
      <c r="D64" s="244"/>
      <c r="E64" s="244"/>
      <c r="F64" s="240"/>
      <c r="G64" s="244"/>
      <c r="H64" s="244"/>
      <c r="I64" s="244"/>
      <c r="J64" s="244"/>
      <c r="K64" s="244"/>
      <c r="L64" s="244"/>
      <c r="M64" s="244"/>
      <c r="N64" s="244"/>
    </row>
    <row r="65" spans="1:13" ht="12.75">
      <c r="A65" s="242"/>
      <c r="B65" s="243"/>
      <c r="C65" s="241"/>
      <c r="D65" s="241"/>
      <c r="E65" s="239"/>
      <c r="F65" s="241"/>
      <c r="G65" s="239"/>
      <c r="H65" s="239"/>
      <c r="I65" s="239"/>
      <c r="J65" s="239"/>
      <c r="K65" s="239"/>
      <c r="L65" s="239"/>
      <c r="M65" s="239"/>
    </row>
    <row r="66" spans="1:13" ht="12.75">
      <c r="A66" s="242"/>
      <c r="B66" s="241"/>
      <c r="C66" s="241"/>
      <c r="D66" s="241"/>
      <c r="E66" s="239"/>
      <c r="F66" s="241"/>
      <c r="G66" s="239"/>
      <c r="H66" s="239"/>
      <c r="I66" s="239"/>
      <c r="J66" s="239"/>
      <c r="K66" s="239"/>
      <c r="L66" s="239"/>
      <c r="M66" s="239"/>
    </row>
    <row r="67" spans="1:13" ht="15">
      <c r="C67" s="239"/>
      <c r="D67" s="239"/>
      <c r="E67" s="239"/>
      <c r="F67" s="240"/>
      <c r="G67" s="239"/>
      <c r="H67" s="239"/>
      <c r="I67" s="239"/>
      <c r="J67" s="239"/>
      <c r="K67" s="239"/>
      <c r="L67" s="239"/>
      <c r="M67" s="239"/>
    </row>
    <row r="68" spans="1:13" ht="15">
      <c r="C68" s="239"/>
      <c r="D68" s="239"/>
      <c r="E68" s="239"/>
      <c r="F68" s="240"/>
      <c r="G68" s="239"/>
      <c r="H68" s="239"/>
      <c r="I68" s="239"/>
      <c r="J68" s="239"/>
      <c r="K68" s="239"/>
      <c r="L68" s="239"/>
      <c r="M68" s="239"/>
    </row>
    <row r="69" spans="1:13" ht="15">
      <c r="C69" s="239"/>
      <c r="D69" s="239"/>
      <c r="E69" s="239"/>
      <c r="F69" s="240"/>
      <c r="G69" s="239"/>
      <c r="H69" s="239"/>
      <c r="I69" s="239"/>
      <c r="J69" s="239"/>
      <c r="K69" s="239"/>
      <c r="L69" s="239"/>
      <c r="M69" s="239"/>
    </row>
    <row r="70" spans="1:13" ht="15">
      <c r="C70" s="239"/>
      <c r="D70" s="239"/>
      <c r="E70" s="239"/>
      <c r="F70" s="240"/>
      <c r="G70" s="239"/>
      <c r="H70" s="239"/>
      <c r="I70" s="239"/>
      <c r="J70" s="239"/>
      <c r="K70" s="239"/>
      <c r="L70" s="239"/>
      <c r="M70" s="239"/>
    </row>
    <row r="71" spans="1:13" ht="15">
      <c r="C71" s="239"/>
      <c r="D71" s="239"/>
      <c r="E71" s="239"/>
      <c r="F71" s="240"/>
      <c r="G71" s="239"/>
      <c r="H71" s="239"/>
      <c r="I71" s="239"/>
      <c r="J71" s="239"/>
      <c r="K71" s="239"/>
      <c r="L71" s="239"/>
      <c r="M71" s="239"/>
    </row>
    <row r="72" spans="1:13" ht="15">
      <c r="C72" s="239"/>
      <c r="D72" s="239"/>
      <c r="E72" s="239"/>
      <c r="F72" s="240"/>
      <c r="G72" s="239"/>
      <c r="H72" s="239"/>
      <c r="I72" s="239"/>
      <c r="J72" s="239"/>
      <c r="K72" s="239"/>
      <c r="L72" s="239"/>
      <c r="M72" s="239"/>
    </row>
    <row r="73" spans="1:13" ht="15">
      <c r="C73" s="239"/>
      <c r="D73" s="239"/>
      <c r="E73" s="239"/>
      <c r="F73" s="240"/>
      <c r="G73" s="239"/>
      <c r="H73" s="239"/>
      <c r="I73" s="239"/>
      <c r="J73" s="239"/>
      <c r="K73" s="239"/>
      <c r="L73" s="239"/>
      <c r="M73" s="239"/>
    </row>
    <row r="74" spans="1:13" ht="15">
      <c r="C74" s="239"/>
      <c r="D74" s="239"/>
      <c r="E74" s="239"/>
      <c r="F74" s="240"/>
      <c r="G74" s="239"/>
      <c r="H74" s="239"/>
      <c r="I74" s="239"/>
      <c r="J74" s="239"/>
      <c r="K74" s="239"/>
      <c r="L74" s="239"/>
      <c r="M74" s="239"/>
    </row>
    <row r="75" spans="1:13" ht="15">
      <c r="C75" s="239"/>
      <c r="D75" s="239"/>
      <c r="E75" s="239"/>
      <c r="F75" s="240"/>
      <c r="G75" s="239"/>
      <c r="H75" s="239"/>
      <c r="I75" s="239"/>
      <c r="J75" s="239"/>
      <c r="K75" s="239"/>
      <c r="L75" s="239"/>
      <c r="M75" s="239"/>
    </row>
    <row r="76" spans="1:13" ht="15">
      <c r="C76" s="239"/>
      <c r="D76" s="239"/>
      <c r="E76" s="239"/>
      <c r="F76" s="240"/>
      <c r="G76" s="239"/>
      <c r="H76" s="239"/>
      <c r="I76" s="239"/>
      <c r="J76" s="239"/>
      <c r="K76" s="239"/>
      <c r="L76" s="239"/>
      <c r="M76" s="239"/>
    </row>
    <row r="77" spans="1:13" ht="15">
      <c r="C77" s="239"/>
      <c r="D77" s="239"/>
      <c r="E77" s="239"/>
      <c r="F77" s="240"/>
      <c r="G77" s="239"/>
      <c r="H77" s="239"/>
      <c r="I77" s="239"/>
      <c r="J77" s="239"/>
      <c r="K77" s="239"/>
      <c r="L77" s="239"/>
      <c r="M77" s="239"/>
    </row>
    <row r="78" spans="1:13" ht="15">
      <c r="C78" s="239"/>
      <c r="D78" s="239"/>
      <c r="E78" s="239"/>
      <c r="F78" s="240"/>
      <c r="G78" s="239"/>
      <c r="H78" s="239"/>
      <c r="I78" s="239"/>
      <c r="J78" s="239"/>
      <c r="K78" s="239"/>
      <c r="L78" s="239"/>
      <c r="M78" s="239"/>
    </row>
    <row r="79" spans="1:13" ht="15">
      <c r="C79" s="239"/>
      <c r="D79" s="239"/>
      <c r="E79" s="239"/>
      <c r="F79" s="240"/>
      <c r="G79" s="239"/>
      <c r="H79" s="239"/>
      <c r="I79" s="239"/>
      <c r="J79" s="239"/>
      <c r="K79" s="239"/>
      <c r="L79" s="239"/>
      <c r="M79" s="239"/>
    </row>
    <row r="80" spans="1:13" ht="15">
      <c r="C80" s="239"/>
      <c r="D80" s="239"/>
      <c r="E80" s="239"/>
      <c r="F80" s="240"/>
      <c r="G80" s="239"/>
      <c r="H80" s="239"/>
      <c r="I80" s="239"/>
      <c r="J80" s="239"/>
      <c r="K80" s="239"/>
      <c r="L80" s="239"/>
      <c r="M80" s="239"/>
    </row>
    <row r="81" spans="3:13" ht="15">
      <c r="C81" s="239"/>
      <c r="D81" s="239"/>
      <c r="E81" s="239"/>
      <c r="F81" s="240"/>
      <c r="G81" s="239"/>
      <c r="H81" s="239"/>
      <c r="I81" s="239"/>
      <c r="J81" s="239"/>
      <c r="K81" s="239"/>
      <c r="L81" s="239"/>
      <c r="M81" s="239"/>
    </row>
    <row r="82" spans="3:13" ht="15">
      <c r="C82" s="239"/>
      <c r="D82" s="239"/>
      <c r="E82" s="239"/>
      <c r="F82" s="240"/>
      <c r="G82" s="239"/>
      <c r="H82" s="239"/>
      <c r="I82" s="239"/>
      <c r="J82" s="239"/>
      <c r="K82" s="239"/>
      <c r="L82" s="239"/>
      <c r="M82" s="239"/>
    </row>
    <row r="83" spans="3:13" ht="15">
      <c r="C83" s="239"/>
      <c r="D83" s="239"/>
      <c r="E83" s="239"/>
      <c r="F83" s="240"/>
      <c r="G83" s="239"/>
      <c r="H83" s="239"/>
      <c r="I83" s="239"/>
      <c r="J83" s="239"/>
      <c r="K83" s="239"/>
      <c r="L83" s="239"/>
      <c r="M83" s="239"/>
    </row>
    <row r="84" spans="3:13" ht="15">
      <c r="C84" s="239"/>
      <c r="D84" s="239"/>
      <c r="E84" s="239"/>
      <c r="F84" s="240"/>
      <c r="G84" s="239"/>
      <c r="H84" s="239"/>
      <c r="I84" s="239"/>
      <c r="J84" s="239"/>
      <c r="K84" s="239"/>
      <c r="L84" s="239"/>
      <c r="M84" s="239"/>
    </row>
    <row r="85" spans="3:13" ht="15">
      <c r="C85" s="239"/>
      <c r="D85" s="239"/>
      <c r="E85" s="239"/>
      <c r="F85" s="240"/>
      <c r="G85" s="239"/>
      <c r="H85" s="239"/>
      <c r="I85" s="239"/>
      <c r="J85" s="239"/>
      <c r="K85" s="239"/>
      <c r="L85" s="239"/>
      <c r="M85" s="239"/>
    </row>
    <row r="86" spans="3:13" ht="15">
      <c r="C86" s="239"/>
      <c r="D86" s="239"/>
      <c r="E86" s="239"/>
      <c r="F86" s="240"/>
      <c r="G86" s="239"/>
      <c r="H86" s="239"/>
      <c r="I86" s="239"/>
      <c r="J86" s="239"/>
      <c r="K86" s="239"/>
      <c r="L86" s="239"/>
      <c r="M86" s="239"/>
    </row>
    <row r="87" spans="3:13" ht="15">
      <c r="C87" s="239"/>
      <c r="D87" s="239"/>
      <c r="E87" s="239"/>
      <c r="F87" s="240"/>
      <c r="G87" s="239"/>
      <c r="H87" s="239"/>
      <c r="I87" s="239"/>
      <c r="J87" s="239"/>
      <c r="K87" s="239"/>
      <c r="L87" s="239"/>
      <c r="M87" s="239"/>
    </row>
    <row r="88" spans="3:13" ht="15">
      <c r="C88" s="239"/>
      <c r="D88" s="239"/>
      <c r="E88" s="239"/>
      <c r="F88" s="240"/>
      <c r="G88" s="239"/>
      <c r="H88" s="239"/>
      <c r="I88" s="239"/>
      <c r="J88" s="239"/>
      <c r="K88" s="239"/>
      <c r="L88" s="239"/>
      <c r="M88" s="239"/>
    </row>
    <row r="89" spans="3:13" ht="15">
      <c r="F89" s="238"/>
    </row>
    <row r="90" spans="3:13" ht="15">
      <c r="F90" s="238"/>
    </row>
    <row r="91" spans="3:13" ht="15">
      <c r="F91" s="238"/>
    </row>
    <row r="92" spans="3:13" ht="15">
      <c r="F92" s="238"/>
    </row>
    <row r="93" spans="3:13" ht="15">
      <c r="F93" s="238"/>
    </row>
    <row r="94" spans="3:13" ht="15">
      <c r="F94" s="238"/>
    </row>
    <row r="95" spans="3:13" ht="15">
      <c r="F95" s="238"/>
    </row>
    <row r="96" spans="3:13" ht="15">
      <c r="F96" s="238"/>
    </row>
    <row r="97" spans="6:6" ht="15">
      <c r="F97" s="238"/>
    </row>
    <row r="98" spans="6:6" ht="15">
      <c r="F98" s="238"/>
    </row>
    <row r="99" spans="6:6" ht="15">
      <c r="F99" s="238"/>
    </row>
    <row r="100" spans="6:6" ht="15">
      <c r="F100" s="238"/>
    </row>
    <row r="101" spans="6:6" ht="15">
      <c r="F101" s="238"/>
    </row>
    <row r="102" spans="6:6" ht="15">
      <c r="F102" s="238"/>
    </row>
    <row r="103" spans="6:6" ht="15">
      <c r="F103" s="238"/>
    </row>
    <row r="104" spans="6:6" ht="15">
      <c r="F104" s="238"/>
    </row>
    <row r="105" spans="6:6" ht="15">
      <c r="F105" s="238"/>
    </row>
    <row r="106" spans="6:6" ht="15">
      <c r="F106" s="238"/>
    </row>
    <row r="107" spans="6:6" ht="15">
      <c r="F107" s="238"/>
    </row>
    <row r="108" spans="6:6" ht="15">
      <c r="F108" s="238"/>
    </row>
    <row r="109" spans="6:6" ht="15">
      <c r="F109" s="238"/>
    </row>
    <row r="110" spans="6:6" ht="15">
      <c r="F110" s="238"/>
    </row>
    <row r="111" spans="6:6" ht="15">
      <c r="F111" s="238"/>
    </row>
    <row r="112" spans="6:6" ht="15">
      <c r="F112" s="238"/>
    </row>
    <row r="113" spans="6:6" ht="15">
      <c r="F113" s="238"/>
    </row>
    <row r="114" spans="6:6" ht="15">
      <c r="F114" s="238"/>
    </row>
    <row r="115" spans="6:6" ht="15">
      <c r="F115" s="238"/>
    </row>
    <row r="116" spans="6:6" ht="15">
      <c r="F116" s="238"/>
    </row>
  </sheetData>
  <pageMargins left="0.7" right="0.7" top="0.75" bottom="0.75" header="0.3" footer="0.3"/>
  <pageSetup scale="51" fitToHeight="0"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6"/>
  <sheetViews>
    <sheetView topLeftCell="A5" workbookViewId="0">
      <selection activeCell="C25" sqref="C25"/>
    </sheetView>
  </sheetViews>
  <sheetFormatPr defaultColWidth="9.140625" defaultRowHeight="15" outlineLevelRow="1" outlineLevelCol="1"/>
  <cols>
    <col min="1" max="1" width="11.85546875" style="237" bestFit="1" customWidth="1"/>
    <col min="2" max="2" width="6.42578125" style="237" bestFit="1" customWidth="1"/>
    <col min="3" max="3" width="14.5703125" style="237" bestFit="1" customWidth="1"/>
    <col min="4" max="5" width="16.140625" style="237" bestFit="1" customWidth="1"/>
    <col min="6" max="6" width="22.42578125" style="237" bestFit="1" customWidth="1"/>
    <col min="7" max="8" width="18.42578125" style="237" bestFit="1" customWidth="1"/>
    <col min="9" max="9" width="17.5703125" style="237" bestFit="1" customWidth="1"/>
    <col min="10" max="10" width="22.5703125" style="237" bestFit="1" customWidth="1"/>
    <col min="11" max="11" width="19.42578125" style="237" bestFit="1" customWidth="1"/>
    <col min="12" max="13" width="17.5703125" style="237" bestFit="1" customWidth="1"/>
    <col min="14" max="14" width="17" style="237" bestFit="1" customWidth="1"/>
    <col min="15" max="15" width="10" style="237" customWidth="1" outlineLevel="1"/>
    <col min="17" max="16384" width="9.140625" style="237"/>
  </cols>
  <sheetData>
    <row r="1" spans="1:14" s="237" customFormat="1" ht="12.75">
      <c r="A1" s="294" t="s">
        <v>202</v>
      </c>
      <c r="B1" s="60"/>
      <c r="C1" s="60"/>
      <c r="D1" s="60"/>
      <c r="E1" s="60"/>
      <c r="F1" s="60"/>
      <c r="G1" s="60"/>
      <c r="H1" s="60"/>
      <c r="I1" s="60"/>
      <c r="J1" s="64"/>
      <c r="K1" s="64"/>
      <c r="L1" s="64"/>
      <c r="M1" s="64"/>
    </row>
    <row r="2" spans="1:14" s="237" customFormat="1">
      <c r="A2" s="295" t="s">
        <v>544</v>
      </c>
      <c r="B2" s="60"/>
      <c r="C2" s="60"/>
      <c r="D2" s="60"/>
      <c r="E2" s="60"/>
      <c r="F2" s="60"/>
      <c r="G2" s="582" t="s">
        <v>545</v>
      </c>
      <c r="H2" s="582"/>
      <c r="I2" s="582"/>
      <c r="J2" s="582"/>
      <c r="K2" s="582"/>
      <c r="L2" s="64"/>
      <c r="M2" s="64"/>
    </row>
    <row r="3" spans="1:14" s="237" customFormat="1" ht="12.75">
      <c r="A3" s="294" t="s">
        <v>201</v>
      </c>
      <c r="B3" s="60"/>
      <c r="C3" s="60"/>
      <c r="D3" s="60"/>
      <c r="E3" s="60"/>
      <c r="F3" s="60"/>
      <c r="G3" s="60"/>
      <c r="H3" s="60"/>
      <c r="I3" s="60"/>
      <c r="J3" s="64"/>
      <c r="K3" s="64"/>
      <c r="L3" s="64"/>
      <c r="M3" s="64"/>
    </row>
    <row r="4" spans="1:14" s="237" customFormat="1" ht="12.75">
      <c r="A4" s="60"/>
      <c r="B4" s="60"/>
      <c r="C4" s="293"/>
      <c r="D4" s="292"/>
      <c r="E4" s="291"/>
      <c r="F4" s="290" t="s">
        <v>200</v>
      </c>
      <c r="G4" s="70"/>
      <c r="H4" s="70"/>
      <c r="I4" s="70"/>
      <c r="J4" s="288"/>
      <c r="K4" s="289"/>
      <c r="L4" s="288"/>
      <c r="M4" s="288"/>
    </row>
    <row r="5" spans="1:14" s="237" customFormat="1" ht="12.75">
      <c r="A5" s="64"/>
      <c r="B5" s="64"/>
      <c r="C5" s="287" t="s">
        <v>199</v>
      </c>
      <c r="D5" s="286"/>
      <c r="E5" s="285"/>
      <c r="F5" s="284" t="s">
        <v>198</v>
      </c>
      <c r="G5" s="282"/>
      <c r="H5" s="282"/>
      <c r="I5" s="282"/>
      <c r="J5" s="283" t="s">
        <v>197</v>
      </c>
      <c r="K5" s="282"/>
      <c r="L5" s="282"/>
      <c r="M5" s="282"/>
    </row>
    <row r="6" spans="1:14" s="237" customFormat="1">
      <c r="A6" s="281"/>
      <c r="B6" s="281"/>
      <c r="C6" s="280" t="s">
        <v>9</v>
      </c>
      <c r="D6" s="280" t="s">
        <v>161</v>
      </c>
      <c r="E6" s="280" t="s">
        <v>196</v>
      </c>
      <c r="F6" s="280" t="s">
        <v>8</v>
      </c>
      <c r="G6" s="280" t="s">
        <v>14</v>
      </c>
      <c r="H6" s="280" t="s">
        <v>195</v>
      </c>
      <c r="I6" s="280" t="s">
        <v>96</v>
      </c>
      <c r="J6" s="280" t="s">
        <v>8</v>
      </c>
      <c r="K6" s="280" t="s">
        <v>14</v>
      </c>
      <c r="L6" s="280" t="s">
        <v>190</v>
      </c>
      <c r="M6" s="279" t="s">
        <v>194</v>
      </c>
      <c r="N6" s="278" t="s">
        <v>161</v>
      </c>
    </row>
    <row r="7" spans="1:14" s="237" customFormat="1">
      <c r="A7" s="268" t="s">
        <v>193</v>
      </c>
      <c r="B7" s="277"/>
      <c r="C7" s="268" t="s">
        <v>119</v>
      </c>
      <c r="D7" s="268"/>
      <c r="E7" s="268" t="s">
        <v>161</v>
      </c>
      <c r="F7" s="268" t="s">
        <v>192</v>
      </c>
      <c r="G7" s="268" t="s">
        <v>192</v>
      </c>
      <c r="H7" s="268" t="s">
        <v>192</v>
      </c>
      <c r="I7" s="268" t="s">
        <v>191</v>
      </c>
      <c r="J7" s="268" t="s">
        <v>40</v>
      </c>
      <c r="K7" s="268" t="s">
        <v>40</v>
      </c>
      <c r="L7" s="268" t="s">
        <v>96</v>
      </c>
      <c r="M7" s="275" t="s">
        <v>190</v>
      </c>
      <c r="N7" s="274" t="s">
        <v>189</v>
      </c>
    </row>
    <row r="8" spans="1:14" s="237" customFormat="1">
      <c r="A8" s="268" t="s">
        <v>188</v>
      </c>
      <c r="B8" s="277"/>
      <c r="C8" s="268" t="s">
        <v>187</v>
      </c>
      <c r="D8" s="268" t="s">
        <v>4</v>
      </c>
      <c r="E8" s="268" t="s">
        <v>186</v>
      </c>
      <c r="F8" s="268" t="s">
        <v>185</v>
      </c>
      <c r="G8" s="276" t="s">
        <v>184</v>
      </c>
      <c r="H8" s="268" t="s">
        <v>7</v>
      </c>
      <c r="I8" s="268" t="s">
        <v>183</v>
      </c>
      <c r="J8" s="268" t="s">
        <v>182</v>
      </c>
      <c r="K8" s="268" t="s">
        <v>181</v>
      </c>
      <c r="L8" s="268" t="s">
        <v>6</v>
      </c>
      <c r="M8" s="275" t="s">
        <v>180</v>
      </c>
      <c r="N8" s="274" t="s">
        <v>179</v>
      </c>
    </row>
    <row r="9" spans="1:14" s="237" customFormat="1">
      <c r="A9" s="296"/>
      <c r="B9" s="296"/>
      <c r="C9" s="297"/>
      <c r="D9" s="297"/>
      <c r="E9" s="297"/>
      <c r="F9" s="298" t="s">
        <v>178</v>
      </c>
      <c r="G9" s="297"/>
      <c r="H9" s="297"/>
      <c r="I9" s="297"/>
      <c r="J9" s="297" t="s">
        <v>177</v>
      </c>
      <c r="K9" s="299"/>
      <c r="L9" s="297"/>
      <c r="M9" s="273"/>
      <c r="N9" s="272"/>
    </row>
    <row r="10" spans="1:14" s="237" customFormat="1" outlineLevel="1">
      <c r="A10" s="271"/>
      <c r="B10" s="270"/>
      <c r="C10" s="462" t="s">
        <v>350</v>
      </c>
      <c r="D10" s="262"/>
      <c r="E10" s="269"/>
      <c r="F10" s="268"/>
      <c r="G10" s="268"/>
      <c r="H10" s="262"/>
      <c r="I10" s="262"/>
      <c r="J10" s="267"/>
      <c r="K10" s="267"/>
      <c r="L10" s="267"/>
      <c r="M10" s="264"/>
      <c r="N10" s="266"/>
    </row>
    <row r="11" spans="1:14" s="237" customFormat="1" outlineLevel="1">
      <c r="A11" s="253" t="s">
        <v>176</v>
      </c>
      <c r="B11" s="253"/>
      <c r="C11" s="462" t="s">
        <v>542</v>
      </c>
      <c r="D11" s="262"/>
      <c r="E11" s="249"/>
      <c r="F11" s="262"/>
      <c r="G11" s="262"/>
      <c r="H11" s="262"/>
      <c r="I11" s="262"/>
      <c r="J11" s="249"/>
      <c r="K11" s="249">
        <f t="shared" ref="K11:K61" si="0">K10+J11</f>
        <v>0</v>
      </c>
      <c r="L11" s="249"/>
      <c r="M11" s="264"/>
      <c r="N11" s="247">
        <f t="shared" ref="N11:N61" si="1">+D11+G11+K11</f>
        <v>0</v>
      </c>
    </row>
    <row r="12" spans="1:14" s="237" customFormat="1" outlineLevel="1">
      <c r="A12" s="253">
        <v>43555</v>
      </c>
      <c r="B12" s="253"/>
      <c r="C12" s="461">
        <f>'Deferral Detail'!D48</f>
        <v>339199.83594641672</v>
      </c>
      <c r="D12" s="251">
        <f t="shared" ref="D12:D25" si="2">D11+C12</f>
        <v>339199.83594641672</v>
      </c>
      <c r="E12" s="249">
        <f>($D$12+D12+SUM($D11:D$13)*2)/24</f>
        <v>113135.51418526391</v>
      </c>
      <c r="F12" s="262"/>
      <c r="G12" s="262"/>
      <c r="H12" s="262"/>
      <c r="I12" s="249">
        <f>($D$12+H12+SUM($D11:H$13)*2)/24</f>
        <v>119038.75485165133</v>
      </c>
      <c r="J12" s="249">
        <f t="shared" ref="J12:J25" si="3">(-C12*0.21)+(F12*0.21)</f>
        <v>-71231.96554874751</v>
      </c>
      <c r="K12" s="249">
        <f t="shared" si="0"/>
        <v>-71231.96554874751</v>
      </c>
      <c r="L12" s="249">
        <f>($D$12+K12+SUM($D11:K$13)*2)/24</f>
        <v>106201.62419177148</v>
      </c>
      <c r="M12" s="248">
        <f t="shared" ref="M12:M61" si="4">L12+I12</f>
        <v>225240.37904342281</v>
      </c>
      <c r="N12" s="247">
        <f t="shared" si="1"/>
        <v>267967.8703976692</v>
      </c>
    </row>
    <row r="13" spans="1:14" s="237" customFormat="1" outlineLevel="1">
      <c r="A13" s="253">
        <v>43585</v>
      </c>
      <c r="B13" s="253"/>
      <c r="C13" s="461">
        <f>'Deferral Detail'!E48</f>
        <v>340026.66238391673</v>
      </c>
      <c r="D13" s="251">
        <f t="shared" si="2"/>
        <v>679226.4983303335</v>
      </c>
      <c r="E13" s="249">
        <f>($D$12+D13+SUM($D12:D$13)*2)/24</f>
        <v>127303.29178459378</v>
      </c>
      <c r="F13" s="262"/>
      <c r="G13" s="262"/>
      <c r="H13" s="262"/>
      <c r="I13" s="249">
        <f>($D$12+H13+SUM($D12:H$13)*2)/24</f>
        <v>119038.75485165133</v>
      </c>
      <c r="J13" s="249">
        <f t="shared" si="3"/>
        <v>-71405.599100622509</v>
      </c>
      <c r="K13" s="249">
        <f t="shared" si="0"/>
        <v>-142637.56464937003</v>
      </c>
      <c r="L13" s="249">
        <f>($D$12+K13+SUM($D12:K$13)*2)/24</f>
        <v>103226.39089591219</v>
      </c>
      <c r="M13" s="248">
        <f t="shared" si="4"/>
        <v>222265.14574756351</v>
      </c>
      <c r="N13" s="247">
        <f t="shared" si="1"/>
        <v>536588.93368096347</v>
      </c>
    </row>
    <row r="14" spans="1:14" s="237" customFormat="1" outlineLevel="1">
      <c r="A14" s="253">
        <v>43616</v>
      </c>
      <c r="B14" s="253"/>
      <c r="C14" s="461">
        <f>'Deferral Detail'!F48</f>
        <v>340026.66238391673</v>
      </c>
      <c r="D14" s="251">
        <f t="shared" si="2"/>
        <v>1019253.1607142503</v>
      </c>
      <c r="E14" s="249">
        <f>($D$12+D14+SUM($D$13:D13)*2)/24</f>
        <v>113204.41638838891</v>
      </c>
      <c r="F14" s="251"/>
      <c r="G14" s="249"/>
      <c r="H14" s="262"/>
      <c r="I14" s="249">
        <f>($D$12+H14+SUM($D$13:H13)*2)/24</f>
        <v>81344.14234067798</v>
      </c>
      <c r="J14" s="249">
        <f t="shared" si="3"/>
        <v>-71405.599100622509</v>
      </c>
      <c r="K14" s="249">
        <f t="shared" si="0"/>
        <v>-214043.16374999256</v>
      </c>
      <c r="L14" s="249">
        <f>($D$12+K14+SUM($D$13:K13)*2)/24</f>
        <v>64508.643109566525</v>
      </c>
      <c r="M14" s="248">
        <f t="shared" si="4"/>
        <v>145852.7854502445</v>
      </c>
      <c r="N14" s="247">
        <f t="shared" si="1"/>
        <v>805209.99696425768</v>
      </c>
    </row>
    <row r="15" spans="1:14" s="237" customFormat="1" outlineLevel="1">
      <c r="A15" s="253">
        <v>43646</v>
      </c>
      <c r="B15" s="263"/>
      <c r="C15" s="461">
        <f>'Deferral Detail'!G48</f>
        <v>354599.30178245204</v>
      </c>
      <c r="D15" s="251">
        <f t="shared" si="2"/>
        <v>1373852.4624967023</v>
      </c>
      <c r="E15" s="249">
        <f>($D$12+D15+SUM($D$13:D14)*2)/24</f>
        <v>212917.15068884529</v>
      </c>
      <c r="F15" s="251"/>
      <c r="G15" s="249"/>
      <c r="H15" s="262"/>
      <c r="I15" s="249">
        <f>($D$12+H15+SUM($D$13:H14)*2)/24</f>
        <v>175715.60709923125</v>
      </c>
      <c r="J15" s="249">
        <f t="shared" si="3"/>
        <v>-74465.853374314931</v>
      </c>
      <c r="K15" s="249">
        <f t="shared" si="0"/>
        <v>-288509.01712430746</v>
      </c>
      <c r="L15" s="249">
        <f>($D$12+K15+SUM($D$13:K14)*2)/24</f>
        <v>138768.64560169526</v>
      </c>
      <c r="M15" s="248">
        <f t="shared" si="4"/>
        <v>314484.2527009265</v>
      </c>
      <c r="N15" s="247">
        <f t="shared" si="1"/>
        <v>1085343.4453723948</v>
      </c>
    </row>
    <row r="16" spans="1:14" s="237" customFormat="1" outlineLevel="1">
      <c r="A16" s="253">
        <v>43677</v>
      </c>
      <c r="B16" s="253"/>
      <c r="C16" s="461">
        <f>'Deferral Detail'!H48</f>
        <v>365220.82869917556</v>
      </c>
      <c r="D16" s="251">
        <f t="shared" si="2"/>
        <v>1739073.2911958778</v>
      </c>
      <c r="E16" s="249">
        <f>($D$12+D16+SUM($D$13:D15)*2)/24</f>
        <v>342622.39042603609</v>
      </c>
      <c r="F16" s="251"/>
      <c r="G16" s="249"/>
      <c r="H16" s="249"/>
      <c r="I16" s="249">
        <f>($D$12+H16+SUM($D$13:H15)*2)/24</f>
        <v>307946.40819802688</v>
      </c>
      <c r="J16" s="249">
        <f t="shared" si="3"/>
        <v>-76696.374026826859</v>
      </c>
      <c r="K16" s="249">
        <f t="shared" si="0"/>
        <v>-365205.39115113433</v>
      </c>
      <c r="L16" s="249">
        <f>($D$12+K16+SUM($D$13:K15)*2)/24</f>
        <v>252198.82583275717</v>
      </c>
      <c r="M16" s="248">
        <f t="shared" si="4"/>
        <v>560145.23403078411</v>
      </c>
      <c r="N16" s="247">
        <f t="shared" si="1"/>
        <v>1373867.9000447434</v>
      </c>
    </row>
    <row r="17" spans="1:14" s="237" customFormat="1" outlineLevel="1">
      <c r="A17" s="253">
        <v>43708</v>
      </c>
      <c r="B17" s="253"/>
      <c r="C17" s="461">
        <f>'Deferral Detail'!I48</f>
        <v>365220.82869917556</v>
      </c>
      <c r="D17" s="251">
        <f t="shared" si="2"/>
        <v>2104294.1198950536</v>
      </c>
      <c r="E17" s="249">
        <f>($D$12+D17+SUM($D$13:D16)*2)/24</f>
        <v>502762.69922149158</v>
      </c>
      <c r="F17" s="251"/>
      <c r="G17" s="249"/>
      <c r="H17" s="249"/>
      <c r="I17" s="249">
        <f>($D$12+H17+SUM($D$13:H16)*2)/24</f>
        <v>481421.04833318637</v>
      </c>
      <c r="J17" s="249">
        <f t="shared" si="3"/>
        <v>-76696.374026826859</v>
      </c>
      <c r="K17" s="249">
        <f t="shared" si="0"/>
        <v>-441901.76517796121</v>
      </c>
      <c r="L17" s="249">
        <f>($D$12+K17+SUM($D$13:K16)*2)/24</f>
        <v>411314.83730180439</v>
      </c>
      <c r="M17" s="248">
        <f t="shared" si="4"/>
        <v>892735.88563499076</v>
      </c>
      <c r="N17" s="247">
        <f t="shared" si="1"/>
        <v>1662392.3547170924</v>
      </c>
    </row>
    <row r="18" spans="1:14" s="237" customFormat="1" outlineLevel="1">
      <c r="A18" s="253">
        <v>43738</v>
      </c>
      <c r="B18" s="253"/>
      <c r="C18" s="461">
        <f>'Deferral Detail'!J48</f>
        <v>365220.82869917556</v>
      </c>
      <c r="D18" s="251">
        <f t="shared" si="2"/>
        <v>2469514.9485942293</v>
      </c>
      <c r="E18" s="249">
        <f>($D$12+D18+SUM($D$13:D17)*2)/24</f>
        <v>693338.07707521168</v>
      </c>
      <c r="F18" s="251"/>
      <c r="G18" s="249"/>
      <c r="H18" s="249"/>
      <c r="I18" s="249">
        <f>($D$12+H18+SUM($D$13:H17)*2)/24</f>
        <v>698675.78325956513</v>
      </c>
      <c r="J18" s="249">
        <f t="shared" si="3"/>
        <v>-76696.374026826859</v>
      </c>
      <c r="K18" s="249">
        <f t="shared" si="0"/>
        <v>-518598.13920478808</v>
      </c>
      <c r="L18" s="249">
        <f>($D$12+K18+SUM($D$13:K17)*2)/24</f>
        <v>622275.79907109856</v>
      </c>
      <c r="M18" s="248">
        <f t="shared" si="4"/>
        <v>1320951.5823306637</v>
      </c>
      <c r="N18" s="247">
        <f t="shared" si="1"/>
        <v>1950916.8093894413</v>
      </c>
    </row>
    <row r="19" spans="1:14" s="237" customFormat="1" outlineLevel="1">
      <c r="A19" s="253">
        <v>43769</v>
      </c>
      <c r="B19" s="253"/>
      <c r="C19" s="461">
        <f>'Deferral Detail'!K48</f>
        <v>365220.82869917556</v>
      </c>
      <c r="D19" s="251">
        <f t="shared" si="2"/>
        <v>2834735.777293405</v>
      </c>
      <c r="E19" s="249">
        <f>($D$12+D19+SUM($D$13:D18)*2)/24</f>
        <v>914348.52398719639</v>
      </c>
      <c r="F19" s="251"/>
      <c r="G19" s="251"/>
      <c r="H19" s="251"/>
      <c r="I19" s="251">
        <f t="shared" ref="I19:I61" si="5">E19+H19</f>
        <v>914348.52398719639</v>
      </c>
      <c r="J19" s="251">
        <f t="shared" si="3"/>
        <v>-76696.374026826859</v>
      </c>
      <c r="K19" s="249">
        <f t="shared" si="0"/>
        <v>-595294.51323161495</v>
      </c>
      <c r="L19" s="249">
        <f>(K12+K19+SUM(K13:K18)*2)/24</f>
        <v>-192013.19003731126</v>
      </c>
      <c r="M19" s="248">
        <f t="shared" si="4"/>
        <v>722335.3339498851</v>
      </c>
      <c r="N19" s="247">
        <f t="shared" si="1"/>
        <v>2239441.26406179</v>
      </c>
    </row>
    <row r="20" spans="1:14" s="237" customFormat="1" outlineLevel="1">
      <c r="A20" s="253">
        <v>43799</v>
      </c>
      <c r="B20" s="253"/>
      <c r="C20" s="461">
        <f>'Deferral Detail'!L48</f>
        <v>365220.82869917556</v>
      </c>
      <c r="D20" s="251">
        <f t="shared" si="2"/>
        <v>3199956.6059925808</v>
      </c>
      <c r="E20" s="249">
        <f>(D10+D20+SUM(D11:D19)*2)/24</f>
        <v>1179927.3664552134</v>
      </c>
      <c r="F20" s="251"/>
      <c r="G20" s="251"/>
      <c r="H20" s="251"/>
      <c r="I20" s="251">
        <f t="shared" si="5"/>
        <v>1179927.3664552134</v>
      </c>
      <c r="J20" s="251">
        <f t="shared" si="3"/>
        <v>-76696.374026826859</v>
      </c>
      <c r="K20" s="249">
        <f t="shared" si="0"/>
        <v>-671990.88725844177</v>
      </c>
      <c r="L20" s="249">
        <f>(K10+K20+SUM(K11:K19)*2)/24</f>
        <v>-247784.74695559475</v>
      </c>
      <c r="M20" s="248">
        <f t="shared" si="4"/>
        <v>932142.61949961865</v>
      </c>
      <c r="N20" s="247">
        <f t="shared" si="1"/>
        <v>2527965.7187341391</v>
      </c>
    </row>
    <row r="21" spans="1:14" s="237" customFormat="1" outlineLevel="1">
      <c r="A21" s="253">
        <v>43830</v>
      </c>
      <c r="B21" s="253"/>
      <c r="C21" s="461">
        <f>'Deferral Detail'!M48</f>
        <v>365220.82869917556</v>
      </c>
      <c r="D21" s="251">
        <f t="shared" si="2"/>
        <v>3565177.4346917565</v>
      </c>
      <c r="E21" s="249">
        <f t="shared" ref="E21:E61" si="6">(D9+D21+SUM(D10:D20)*2)/24</f>
        <v>1461807.9514837274</v>
      </c>
      <c r="F21" s="251"/>
      <c r="G21" s="251"/>
      <c r="H21" s="251"/>
      <c r="I21" s="251">
        <f t="shared" si="5"/>
        <v>1461807.9514837274</v>
      </c>
      <c r="J21" s="251">
        <f t="shared" si="3"/>
        <v>-76696.374026826859</v>
      </c>
      <c r="K21" s="249">
        <f t="shared" si="0"/>
        <v>-748687.26128526859</v>
      </c>
      <c r="L21" s="249">
        <f>(K12+K21+SUM(K13:K20)*2)/24</f>
        <v>-304011.6712470515</v>
      </c>
      <c r="M21" s="248">
        <f t="shared" si="4"/>
        <v>1157796.2802366759</v>
      </c>
      <c r="N21" s="247">
        <f t="shared" si="1"/>
        <v>2816490.1734064878</v>
      </c>
    </row>
    <row r="22" spans="1:14" s="237" customFormat="1" outlineLevel="1">
      <c r="A22" s="253">
        <v>43861</v>
      </c>
      <c r="B22" s="253"/>
      <c r="C22" s="461">
        <f>'Deferral Detail'!N48</f>
        <v>365220.82869917556</v>
      </c>
      <c r="D22" s="251">
        <f t="shared" si="2"/>
        <v>3930398.2633909322</v>
      </c>
      <c r="E22" s="249">
        <f t="shared" si="6"/>
        <v>1774123.6055705063</v>
      </c>
      <c r="F22" s="251"/>
      <c r="G22" s="251"/>
      <c r="H22" s="251"/>
      <c r="I22" s="251">
        <f t="shared" si="5"/>
        <v>1774123.6055705063</v>
      </c>
      <c r="J22" s="251">
        <f t="shared" si="3"/>
        <v>-76696.374026826859</v>
      </c>
      <c r="K22" s="249">
        <f t="shared" si="0"/>
        <v>-825383.6353120954</v>
      </c>
      <c r="L22" s="249">
        <f t="shared" ref="L22:L61" si="7">(K10+K22+SUM(K11:K21)*2)/24</f>
        <v>-372565.95716980618</v>
      </c>
      <c r="M22" s="248">
        <f t="shared" si="4"/>
        <v>1401557.6484007002</v>
      </c>
      <c r="N22" s="247">
        <f t="shared" si="1"/>
        <v>3105014.6280788369</v>
      </c>
    </row>
    <row r="23" spans="1:14" s="237" customFormat="1" outlineLevel="1">
      <c r="A23" s="253">
        <v>43890</v>
      </c>
      <c r="B23" s="253"/>
      <c r="C23" s="461">
        <f>'Deferral Detail'!O48</f>
        <v>365220.82869917556</v>
      </c>
      <c r="D23" s="251">
        <f t="shared" si="2"/>
        <v>4295619.0920901075</v>
      </c>
      <c r="E23" s="249">
        <f t="shared" si="6"/>
        <v>2116874.3287155493</v>
      </c>
      <c r="F23" s="251"/>
      <c r="G23" s="251"/>
      <c r="H23" s="251"/>
      <c r="I23" s="251">
        <f t="shared" si="5"/>
        <v>2116874.3287155493</v>
      </c>
      <c r="J23" s="251">
        <f t="shared" si="3"/>
        <v>-76696.374026826859</v>
      </c>
      <c r="K23" s="249">
        <f t="shared" si="0"/>
        <v>-902080.00933892222</v>
      </c>
      <c r="L23" s="249">
        <f t="shared" si="7"/>
        <v>-444543.6090302653</v>
      </c>
      <c r="M23" s="248">
        <f t="shared" si="4"/>
        <v>1672330.719685284</v>
      </c>
      <c r="N23" s="247">
        <f t="shared" si="1"/>
        <v>3393539.0827511852</v>
      </c>
    </row>
    <row r="24" spans="1:14" s="237" customFormat="1" outlineLevel="1">
      <c r="A24" s="253">
        <v>43921</v>
      </c>
      <c r="B24" s="253"/>
      <c r="C24" s="461">
        <f>'Deferral Detail'!P48</f>
        <v>365220.82869917556</v>
      </c>
      <c r="D24" s="251">
        <f t="shared" si="2"/>
        <v>4660839.9207892828</v>
      </c>
      <c r="E24" s="249">
        <f t="shared" si="6"/>
        <v>2475926.7944210898</v>
      </c>
      <c r="F24" s="251"/>
      <c r="G24" s="251"/>
      <c r="H24" s="251"/>
      <c r="I24" s="251">
        <f t="shared" si="5"/>
        <v>2475926.7944210898</v>
      </c>
      <c r="J24" s="251">
        <f t="shared" si="3"/>
        <v>-76696.374026826859</v>
      </c>
      <c r="K24" s="249">
        <f t="shared" si="0"/>
        <v>-978776.38336574903</v>
      </c>
      <c r="L24" s="249">
        <f t="shared" si="7"/>
        <v>-519944.62682842877</v>
      </c>
      <c r="M24" s="248">
        <f t="shared" si="4"/>
        <v>1955982.167592661</v>
      </c>
      <c r="N24" s="247">
        <f t="shared" si="1"/>
        <v>3682063.5374235339</v>
      </c>
    </row>
    <row r="25" spans="1:14" s="237" customFormat="1" outlineLevel="1">
      <c r="A25" s="253">
        <v>43951</v>
      </c>
      <c r="B25" s="253"/>
      <c r="C25" s="461">
        <f>'Deferral Detail'!Q48</f>
        <v>365220.82869917556</v>
      </c>
      <c r="D25" s="251">
        <f t="shared" si="2"/>
        <v>5026060.749488458</v>
      </c>
      <c r="E25" s="249">
        <f t="shared" si="6"/>
        <v>2837113.2250877977</v>
      </c>
      <c r="F25" s="251"/>
      <c r="G25" s="251"/>
      <c r="H25" s="251"/>
      <c r="I25" s="251">
        <f t="shared" si="5"/>
        <v>2837113.2250877977</v>
      </c>
      <c r="J25" s="251">
        <f t="shared" si="3"/>
        <v>-76696.374026826859</v>
      </c>
      <c r="K25" s="249">
        <f t="shared" si="0"/>
        <v>-1055472.757392576</v>
      </c>
      <c r="L25" s="249">
        <f t="shared" si="7"/>
        <v>-595793.77726843732</v>
      </c>
      <c r="M25" s="248">
        <f t="shared" si="4"/>
        <v>2241319.4478193605</v>
      </c>
      <c r="N25" s="254">
        <f t="shared" si="1"/>
        <v>3970587.9920958821</v>
      </c>
    </row>
    <row r="26" spans="1:14" s="237" customFormat="1" outlineLevel="1">
      <c r="A26" s="261">
        <v>43982</v>
      </c>
      <c r="B26" s="260" t="s">
        <v>175</v>
      </c>
      <c r="C26" s="259"/>
      <c r="D26" s="259">
        <f t="shared" ref="D26:D61" si="8">D25+C26</f>
        <v>5026060.749488458</v>
      </c>
      <c r="E26" s="258">
        <f t="shared" si="6"/>
        <v>3185181.6350849788</v>
      </c>
      <c r="F26" s="259">
        <f t="shared" ref="F26:F61" si="9">+$D$25/36</f>
        <v>139612.79859690162</v>
      </c>
      <c r="G26" s="259">
        <f t="shared" ref="G26:G61" si="10">G25-F26</f>
        <v>-139612.79859690162</v>
      </c>
      <c r="H26" s="259">
        <f t="shared" ref="H26:H61" si="11">(G14+G26+SUM(G15:G25)*2)/24</f>
        <v>-5817.1999415375676</v>
      </c>
      <c r="I26" s="259">
        <f t="shared" si="5"/>
        <v>3179364.4351434414</v>
      </c>
      <c r="J26" s="259">
        <f t="shared" ref="J26:J61" si="12">(-C26*0.21)+(F26*0.21)</f>
        <v>29318.687705349337</v>
      </c>
      <c r="K26" s="258">
        <f t="shared" si="0"/>
        <v>-1026154.0696872267</v>
      </c>
      <c r="L26" s="258">
        <f t="shared" si="7"/>
        <v>-667666.53138012241</v>
      </c>
      <c r="M26" s="256">
        <f t="shared" si="4"/>
        <v>2511697.9037633189</v>
      </c>
      <c r="N26" s="255">
        <f t="shared" si="1"/>
        <v>3860293.8812043294</v>
      </c>
    </row>
    <row r="27" spans="1:14" s="237" customFormat="1" outlineLevel="1">
      <c r="A27" s="261">
        <v>44012</v>
      </c>
      <c r="B27" s="260" t="s">
        <v>175</v>
      </c>
      <c r="C27" s="259"/>
      <c r="D27" s="259">
        <f t="shared" si="8"/>
        <v>5026060.749488458</v>
      </c>
      <c r="E27" s="258">
        <f t="shared" si="6"/>
        <v>3504307.2965752264</v>
      </c>
      <c r="F27" s="259">
        <f t="shared" si="9"/>
        <v>139612.79859690162</v>
      </c>
      <c r="G27" s="259">
        <f t="shared" si="10"/>
        <v>-279225.59719380323</v>
      </c>
      <c r="H27" s="259">
        <f t="shared" si="11"/>
        <v>-23268.79976615027</v>
      </c>
      <c r="I27" s="259">
        <f t="shared" si="5"/>
        <v>3481038.4968090761</v>
      </c>
      <c r="J27" s="259">
        <f t="shared" si="12"/>
        <v>29318.687705349337</v>
      </c>
      <c r="K27" s="258">
        <f t="shared" si="0"/>
        <v>-996835.38198187738</v>
      </c>
      <c r="L27" s="258">
        <f t="shared" si="7"/>
        <v>-731018.08432990592</v>
      </c>
      <c r="M27" s="256">
        <f t="shared" si="4"/>
        <v>2750020.4124791701</v>
      </c>
      <c r="N27" s="255">
        <f t="shared" si="1"/>
        <v>3749999.7703127768</v>
      </c>
    </row>
    <row r="28" spans="1:14" s="237" customFormat="1" outlineLevel="1">
      <c r="A28" s="261">
        <v>44043</v>
      </c>
      <c r="B28" s="260" t="s">
        <v>175</v>
      </c>
      <c r="C28" s="259"/>
      <c r="D28" s="259">
        <f t="shared" si="8"/>
        <v>5026060.749488458</v>
      </c>
      <c r="E28" s="258">
        <f t="shared" si="6"/>
        <v>3793440.452628741</v>
      </c>
      <c r="F28" s="259">
        <f t="shared" si="9"/>
        <v>139612.79859690162</v>
      </c>
      <c r="G28" s="259">
        <f t="shared" si="10"/>
        <v>-418838.39579070488</v>
      </c>
      <c r="H28" s="259">
        <f t="shared" si="11"/>
        <v>-52354.799473838102</v>
      </c>
      <c r="I28" s="259">
        <f t="shared" si="5"/>
        <v>3741085.6531549031</v>
      </c>
      <c r="J28" s="259">
        <f t="shared" si="12"/>
        <v>29318.687705349337</v>
      </c>
      <c r="K28" s="258">
        <f t="shared" si="0"/>
        <v>-967516.69427652808</v>
      </c>
      <c r="L28" s="258">
        <f t="shared" si="7"/>
        <v>-785627.98716252949</v>
      </c>
      <c r="M28" s="256">
        <f t="shared" si="4"/>
        <v>2955457.6659923736</v>
      </c>
      <c r="N28" s="255">
        <f t="shared" si="1"/>
        <v>3639705.6594212255</v>
      </c>
    </row>
    <row r="29" spans="1:14" s="237" customFormat="1" outlineLevel="1">
      <c r="A29" s="261">
        <v>44074</v>
      </c>
      <c r="B29" s="260" t="s">
        <v>175</v>
      </c>
      <c r="C29" s="259"/>
      <c r="D29" s="259">
        <f t="shared" si="8"/>
        <v>5026060.749488458</v>
      </c>
      <c r="E29" s="258">
        <f t="shared" si="6"/>
        <v>4052138.5396239907</v>
      </c>
      <c r="F29" s="259">
        <f t="shared" si="9"/>
        <v>139612.79859690162</v>
      </c>
      <c r="G29" s="259">
        <f t="shared" si="10"/>
        <v>-558451.19438760646</v>
      </c>
      <c r="H29" s="259">
        <f t="shared" si="11"/>
        <v>-93075.199064601082</v>
      </c>
      <c r="I29" s="259">
        <f t="shared" si="5"/>
        <v>3959063.3405593894</v>
      </c>
      <c r="J29" s="259">
        <f t="shared" si="12"/>
        <v>29318.687705349337</v>
      </c>
      <c r="K29" s="258">
        <f t="shared" si="0"/>
        <v>-938198.00657117879</v>
      </c>
      <c r="L29" s="258">
        <f t="shared" si="7"/>
        <v>-831403.30151747155</v>
      </c>
      <c r="M29" s="256">
        <f t="shared" si="4"/>
        <v>3127660.0390419178</v>
      </c>
      <c r="N29" s="255">
        <f t="shared" si="1"/>
        <v>3529411.5485296729</v>
      </c>
    </row>
    <row r="30" spans="1:14" s="237" customFormat="1" outlineLevel="1">
      <c r="A30" s="261">
        <v>44104</v>
      </c>
      <c r="B30" s="260" t="s">
        <v>175</v>
      </c>
      <c r="C30" s="259"/>
      <c r="D30" s="259">
        <f t="shared" si="8"/>
        <v>5026060.749488458</v>
      </c>
      <c r="E30" s="258">
        <f t="shared" si="6"/>
        <v>4280401.5575609757</v>
      </c>
      <c r="F30" s="259">
        <f t="shared" si="9"/>
        <v>139612.79859690162</v>
      </c>
      <c r="G30" s="259">
        <f t="shared" si="10"/>
        <v>-698063.99298450805</v>
      </c>
      <c r="H30" s="259">
        <f t="shared" si="11"/>
        <v>-145429.99853843919</v>
      </c>
      <c r="I30" s="259">
        <f t="shared" si="5"/>
        <v>4134971.5590225365</v>
      </c>
      <c r="J30" s="259">
        <f t="shared" si="12"/>
        <v>29318.687705349337</v>
      </c>
      <c r="K30" s="258">
        <f t="shared" si="0"/>
        <v>-908879.3188658295</v>
      </c>
      <c r="L30" s="258">
        <f t="shared" si="7"/>
        <v>-868344.02739473234</v>
      </c>
      <c r="M30" s="256">
        <f t="shared" si="4"/>
        <v>3266627.531627804</v>
      </c>
      <c r="N30" s="255">
        <f t="shared" si="1"/>
        <v>3419117.4376381203</v>
      </c>
    </row>
    <row r="31" spans="1:14" s="237" customFormat="1" outlineLevel="1">
      <c r="A31" s="261">
        <v>44135</v>
      </c>
      <c r="B31" s="260" t="s">
        <v>175</v>
      </c>
      <c r="C31" s="259"/>
      <c r="D31" s="259">
        <f t="shared" si="8"/>
        <v>5026060.749488458</v>
      </c>
      <c r="E31" s="258">
        <f t="shared" si="6"/>
        <v>4478229.5064396942</v>
      </c>
      <c r="F31" s="259">
        <f t="shared" si="9"/>
        <v>139612.79859690162</v>
      </c>
      <c r="G31" s="258">
        <f t="shared" si="10"/>
        <v>-837676.79158140963</v>
      </c>
      <c r="H31" s="258">
        <f t="shared" si="11"/>
        <v>-209419.19789535247</v>
      </c>
      <c r="I31" s="258">
        <f t="shared" si="5"/>
        <v>4268810.3085443415</v>
      </c>
      <c r="J31" s="258">
        <f t="shared" si="12"/>
        <v>29318.687705349337</v>
      </c>
      <c r="K31" s="258">
        <f t="shared" si="0"/>
        <v>-879560.6311604802</v>
      </c>
      <c r="L31" s="258">
        <f t="shared" si="7"/>
        <v>-896450.16479431186</v>
      </c>
      <c r="M31" s="256">
        <f t="shared" si="4"/>
        <v>3372360.1437500296</v>
      </c>
      <c r="N31" s="255">
        <f t="shared" si="1"/>
        <v>3308823.3267465681</v>
      </c>
    </row>
    <row r="32" spans="1:14" s="237" customFormat="1" outlineLevel="1">
      <c r="A32" s="261">
        <v>44165</v>
      </c>
      <c r="B32" s="260" t="s">
        <v>175</v>
      </c>
      <c r="C32" s="259"/>
      <c r="D32" s="259">
        <f t="shared" si="8"/>
        <v>5026060.749488458</v>
      </c>
      <c r="E32" s="258">
        <f t="shared" si="6"/>
        <v>4645622.3862601509</v>
      </c>
      <c r="F32" s="259">
        <f t="shared" si="9"/>
        <v>139612.79859690162</v>
      </c>
      <c r="G32" s="258">
        <f t="shared" si="10"/>
        <v>-977289.59017831122</v>
      </c>
      <c r="H32" s="258">
        <f t="shared" si="11"/>
        <v>-285042.79713534081</v>
      </c>
      <c r="I32" s="258">
        <f t="shared" si="5"/>
        <v>4360579.58912481</v>
      </c>
      <c r="J32" s="258">
        <f t="shared" si="12"/>
        <v>29318.687705349337</v>
      </c>
      <c r="K32" s="258">
        <f t="shared" si="0"/>
        <v>-850241.94345513091</v>
      </c>
      <c r="L32" s="258">
        <f t="shared" si="7"/>
        <v>-915721.71371620998</v>
      </c>
      <c r="M32" s="256">
        <f t="shared" si="4"/>
        <v>3444857.8754086001</v>
      </c>
      <c r="N32" s="255">
        <f t="shared" si="1"/>
        <v>3198529.2158550159</v>
      </c>
    </row>
    <row r="33" spans="1:16" outlineLevel="1">
      <c r="A33" s="261">
        <v>44196</v>
      </c>
      <c r="B33" s="260" t="s">
        <v>175</v>
      </c>
      <c r="C33" s="259"/>
      <c r="D33" s="259">
        <f t="shared" si="8"/>
        <v>5026060.749488458</v>
      </c>
      <c r="E33" s="258">
        <f t="shared" si="6"/>
        <v>4782580.1970223412</v>
      </c>
      <c r="F33" s="259">
        <f t="shared" si="9"/>
        <v>139612.79859690162</v>
      </c>
      <c r="G33" s="258">
        <f t="shared" si="10"/>
        <v>-1116902.3887752129</v>
      </c>
      <c r="H33" s="258">
        <f t="shared" si="11"/>
        <v>-372300.79625840433</v>
      </c>
      <c r="I33" s="258">
        <f t="shared" si="5"/>
        <v>4410279.4007639373</v>
      </c>
      <c r="J33" s="258">
        <f t="shared" si="12"/>
        <v>29318.687705349337</v>
      </c>
      <c r="K33" s="258">
        <f t="shared" si="0"/>
        <v>-820923.25574978162</v>
      </c>
      <c r="L33" s="258">
        <f t="shared" si="7"/>
        <v>-926158.67416042683</v>
      </c>
      <c r="M33" s="256">
        <f t="shared" si="4"/>
        <v>3484120.7266035103</v>
      </c>
      <c r="N33" s="255">
        <f t="shared" si="1"/>
        <v>3088235.1049634637</v>
      </c>
      <c r="P33" s="237"/>
    </row>
    <row r="34" spans="1:16" outlineLevel="1">
      <c r="A34" s="261">
        <v>44227</v>
      </c>
      <c r="B34" s="260" t="s">
        <v>175</v>
      </c>
      <c r="C34" s="259"/>
      <c r="D34" s="259">
        <f t="shared" si="8"/>
        <v>5026060.749488458</v>
      </c>
      <c r="E34" s="258">
        <f t="shared" si="6"/>
        <v>4889102.9387262668</v>
      </c>
      <c r="F34" s="259">
        <f t="shared" si="9"/>
        <v>139612.79859690162</v>
      </c>
      <c r="G34" s="258">
        <f t="shared" si="10"/>
        <v>-1256515.1873721145</v>
      </c>
      <c r="H34" s="258">
        <f t="shared" si="11"/>
        <v>-471193.19526454294</v>
      </c>
      <c r="I34" s="258">
        <f t="shared" si="5"/>
        <v>4417909.7434617244</v>
      </c>
      <c r="J34" s="258">
        <f t="shared" si="12"/>
        <v>29318.687705349337</v>
      </c>
      <c r="K34" s="258">
        <f t="shared" si="0"/>
        <v>-791604.56804443232</v>
      </c>
      <c r="L34" s="258">
        <f t="shared" si="7"/>
        <v>-927761.04612696206</v>
      </c>
      <c r="M34" s="256">
        <f t="shared" si="4"/>
        <v>3490148.6973347622</v>
      </c>
      <c r="N34" s="255">
        <f t="shared" si="1"/>
        <v>2977940.9940719111</v>
      </c>
      <c r="P34" s="237"/>
    </row>
    <row r="35" spans="1:16" outlineLevel="1">
      <c r="A35" s="261">
        <v>44255</v>
      </c>
      <c r="B35" s="260" t="s">
        <v>175</v>
      </c>
      <c r="C35" s="259"/>
      <c r="D35" s="259">
        <f t="shared" si="8"/>
        <v>5026060.749488458</v>
      </c>
      <c r="E35" s="258">
        <f t="shared" si="6"/>
        <v>4965190.6113719298</v>
      </c>
      <c r="F35" s="259">
        <f t="shared" si="9"/>
        <v>139612.79859690162</v>
      </c>
      <c r="G35" s="258">
        <f t="shared" si="10"/>
        <v>-1396127.9859690161</v>
      </c>
      <c r="H35" s="258">
        <f t="shared" si="11"/>
        <v>-581719.99415375676</v>
      </c>
      <c r="I35" s="258">
        <f t="shared" si="5"/>
        <v>4383470.6172181731</v>
      </c>
      <c r="J35" s="258">
        <f t="shared" si="12"/>
        <v>29318.687705349337</v>
      </c>
      <c r="K35" s="258">
        <f t="shared" si="0"/>
        <v>-762285.88033908303</v>
      </c>
      <c r="L35" s="258">
        <f t="shared" si="7"/>
        <v>-920528.82961581601</v>
      </c>
      <c r="M35" s="256">
        <f t="shared" si="4"/>
        <v>3462941.7876023571</v>
      </c>
      <c r="N35" s="255">
        <f t="shared" si="1"/>
        <v>2867646.8831803584</v>
      </c>
      <c r="P35" s="237"/>
    </row>
    <row r="36" spans="1:16" outlineLevel="1">
      <c r="A36" s="261">
        <v>44286</v>
      </c>
      <c r="B36" s="260" t="s">
        <v>175</v>
      </c>
      <c r="C36" s="259"/>
      <c r="D36" s="259">
        <f t="shared" si="8"/>
        <v>5026060.749488458</v>
      </c>
      <c r="E36" s="258">
        <f t="shared" si="6"/>
        <v>5010843.2149593262</v>
      </c>
      <c r="F36" s="259">
        <f t="shared" si="9"/>
        <v>139612.79859690162</v>
      </c>
      <c r="G36" s="258">
        <f t="shared" si="10"/>
        <v>-1535740.7845659177</v>
      </c>
      <c r="H36" s="258">
        <f t="shared" si="11"/>
        <v>-703881.19292604562</v>
      </c>
      <c r="I36" s="258">
        <f t="shared" si="5"/>
        <v>4306962.0220332807</v>
      </c>
      <c r="J36" s="258">
        <f t="shared" si="12"/>
        <v>29318.687705349337</v>
      </c>
      <c r="K36" s="258">
        <f t="shared" si="0"/>
        <v>-732967.19263373374</v>
      </c>
      <c r="L36" s="258">
        <f t="shared" si="7"/>
        <v>-904462.02462698857</v>
      </c>
      <c r="M36" s="256">
        <f t="shared" si="4"/>
        <v>3402499.9974062922</v>
      </c>
      <c r="N36" s="255">
        <f t="shared" si="1"/>
        <v>2757352.7722888067</v>
      </c>
      <c r="P36" s="237"/>
    </row>
    <row r="37" spans="1:16" outlineLevel="1">
      <c r="A37" s="261">
        <v>44316</v>
      </c>
      <c r="B37" s="260" t="s">
        <v>175</v>
      </c>
      <c r="C37" s="258"/>
      <c r="D37" s="258">
        <f t="shared" si="8"/>
        <v>5026060.749488458</v>
      </c>
      <c r="E37" s="461">
        <f t="shared" si="6"/>
        <v>5026060.749488458</v>
      </c>
      <c r="F37" s="259">
        <f t="shared" si="9"/>
        <v>139612.79859690162</v>
      </c>
      <c r="G37" s="258">
        <f t="shared" si="10"/>
        <v>-1675353.5831628193</v>
      </c>
      <c r="H37" s="461">
        <f t="shared" si="11"/>
        <v>-837676.79158140963</v>
      </c>
      <c r="I37" s="258">
        <f t="shared" si="5"/>
        <v>4188383.9579070485</v>
      </c>
      <c r="J37" s="258">
        <f t="shared" si="12"/>
        <v>29318.687705349337</v>
      </c>
      <c r="K37" s="258">
        <f t="shared" si="0"/>
        <v>-703648.50492838444</v>
      </c>
      <c r="L37" s="461">
        <f t="shared" si="7"/>
        <v>-879560.63116048009</v>
      </c>
      <c r="M37" s="256">
        <f t="shared" si="4"/>
        <v>3308823.3267465685</v>
      </c>
      <c r="N37" s="255">
        <f t="shared" si="1"/>
        <v>2647058.6613972546</v>
      </c>
      <c r="P37" s="237"/>
    </row>
    <row r="38" spans="1:16" outlineLevel="1">
      <c r="A38" s="253">
        <v>44347</v>
      </c>
      <c r="B38" s="253"/>
      <c r="C38" s="249"/>
      <c r="D38" s="249">
        <f t="shared" si="8"/>
        <v>5026060.749488458</v>
      </c>
      <c r="E38" s="249">
        <f t="shared" si="6"/>
        <v>5026060.749488458</v>
      </c>
      <c r="F38" s="251">
        <f t="shared" si="9"/>
        <v>139612.79859690162</v>
      </c>
      <c r="G38" s="249">
        <f t="shared" si="10"/>
        <v>-1814966.3817597209</v>
      </c>
      <c r="H38" s="249">
        <f t="shared" si="11"/>
        <v>-977289.59017831134</v>
      </c>
      <c r="I38" s="249">
        <f t="shared" si="5"/>
        <v>4048771.1593101467</v>
      </c>
      <c r="J38" s="249">
        <f t="shared" si="12"/>
        <v>29318.687705349337</v>
      </c>
      <c r="K38" s="249">
        <f t="shared" si="0"/>
        <v>-674329.81722303515</v>
      </c>
      <c r="L38" s="249">
        <f t="shared" si="7"/>
        <v>-850241.94345513091</v>
      </c>
      <c r="M38" s="248">
        <f t="shared" si="4"/>
        <v>3198529.2158550159</v>
      </c>
      <c r="N38" s="247">
        <f t="shared" si="1"/>
        <v>2536764.5505057019</v>
      </c>
      <c r="P38" s="237"/>
    </row>
    <row r="39" spans="1:16" outlineLevel="1">
      <c r="A39" s="253">
        <v>44377</v>
      </c>
      <c r="B39" s="253"/>
      <c r="C39" s="249"/>
      <c r="D39" s="249">
        <f t="shared" si="8"/>
        <v>5026060.749488458</v>
      </c>
      <c r="E39" s="249">
        <f t="shared" si="6"/>
        <v>5026060.749488458</v>
      </c>
      <c r="F39" s="251">
        <f t="shared" si="9"/>
        <v>139612.79859690162</v>
      </c>
      <c r="G39" s="249">
        <f t="shared" si="10"/>
        <v>-1954579.1803566224</v>
      </c>
      <c r="H39" s="249">
        <f t="shared" si="11"/>
        <v>-1116902.3887752129</v>
      </c>
      <c r="I39" s="249">
        <f t="shared" si="5"/>
        <v>3909158.3607132453</v>
      </c>
      <c r="J39" s="249">
        <f t="shared" si="12"/>
        <v>29318.687705349337</v>
      </c>
      <c r="K39" s="249">
        <f t="shared" si="0"/>
        <v>-645011.12951768585</v>
      </c>
      <c r="L39" s="249">
        <f t="shared" si="7"/>
        <v>-820923.25574978162</v>
      </c>
      <c r="M39" s="248">
        <f t="shared" si="4"/>
        <v>3088235.1049634637</v>
      </c>
      <c r="N39" s="254">
        <f t="shared" si="1"/>
        <v>2426470.4396141497</v>
      </c>
      <c r="P39" s="237"/>
    </row>
    <row r="40" spans="1:16" outlineLevel="1">
      <c r="A40" s="253">
        <v>44408</v>
      </c>
      <c r="B40" s="253"/>
      <c r="C40" s="249"/>
      <c r="D40" s="249">
        <f t="shared" si="8"/>
        <v>5026060.749488458</v>
      </c>
      <c r="E40" s="249">
        <f t="shared" si="6"/>
        <v>5026060.749488458</v>
      </c>
      <c r="F40" s="251">
        <f t="shared" si="9"/>
        <v>139612.79859690162</v>
      </c>
      <c r="G40" s="249">
        <f t="shared" si="10"/>
        <v>-2094191.978953524</v>
      </c>
      <c r="H40" s="249">
        <f t="shared" si="11"/>
        <v>-1256515.1873721145</v>
      </c>
      <c r="I40" s="249">
        <f t="shared" si="5"/>
        <v>3769545.5621163435</v>
      </c>
      <c r="J40" s="249">
        <f t="shared" si="12"/>
        <v>29318.687705349337</v>
      </c>
      <c r="K40" s="250">
        <f t="shared" si="0"/>
        <v>-615692.44181233656</v>
      </c>
      <c r="L40" s="249">
        <f t="shared" si="7"/>
        <v>-791604.56804443232</v>
      </c>
      <c r="M40" s="248">
        <f t="shared" si="4"/>
        <v>2977940.9940719111</v>
      </c>
      <c r="N40" s="254">
        <f t="shared" si="1"/>
        <v>2316176.3287225976</v>
      </c>
      <c r="P40" s="237"/>
    </row>
    <row r="41" spans="1:16" outlineLevel="1">
      <c r="A41" s="253">
        <v>44439</v>
      </c>
      <c r="B41" s="253"/>
      <c r="C41" s="249"/>
      <c r="D41" s="249">
        <f t="shared" si="8"/>
        <v>5026060.749488458</v>
      </c>
      <c r="E41" s="249">
        <f t="shared" si="6"/>
        <v>5026060.749488458</v>
      </c>
      <c r="F41" s="251">
        <f t="shared" si="9"/>
        <v>139612.79859690162</v>
      </c>
      <c r="G41" s="249">
        <f t="shared" si="10"/>
        <v>-2233804.7775504258</v>
      </c>
      <c r="H41" s="249">
        <f t="shared" si="11"/>
        <v>-1396127.9859690161</v>
      </c>
      <c r="I41" s="249">
        <f t="shared" si="5"/>
        <v>3629932.7635194417</v>
      </c>
      <c r="J41" s="249">
        <f t="shared" si="12"/>
        <v>29318.687705349337</v>
      </c>
      <c r="K41" s="250">
        <f t="shared" si="0"/>
        <v>-586373.75410698727</v>
      </c>
      <c r="L41" s="249">
        <f t="shared" si="7"/>
        <v>-762285.88033908291</v>
      </c>
      <c r="M41" s="248">
        <f t="shared" si="4"/>
        <v>2867646.8831803589</v>
      </c>
      <c r="N41" s="254">
        <f t="shared" si="1"/>
        <v>2205882.2178310449</v>
      </c>
      <c r="P41" s="237"/>
    </row>
    <row r="42" spans="1:16">
      <c r="A42" s="253">
        <v>44469</v>
      </c>
      <c r="B42" s="253"/>
      <c r="C42" s="249"/>
      <c r="D42" s="249">
        <f t="shared" si="8"/>
        <v>5026060.749488458</v>
      </c>
      <c r="E42" s="249">
        <f t="shared" si="6"/>
        <v>5026060.749488458</v>
      </c>
      <c r="F42" s="251">
        <f t="shared" si="9"/>
        <v>139612.79859690162</v>
      </c>
      <c r="G42" s="249">
        <f t="shared" si="10"/>
        <v>-2373417.5761473277</v>
      </c>
      <c r="H42" s="249">
        <f t="shared" si="11"/>
        <v>-1535740.7845659179</v>
      </c>
      <c r="I42" s="249">
        <f t="shared" si="5"/>
        <v>3490319.9649225399</v>
      </c>
      <c r="J42" s="249">
        <f t="shared" si="12"/>
        <v>29318.687705349337</v>
      </c>
      <c r="K42" s="250">
        <f t="shared" si="0"/>
        <v>-557055.06640163797</v>
      </c>
      <c r="L42" s="249">
        <f t="shared" si="7"/>
        <v>-732967.19263373362</v>
      </c>
      <c r="M42" s="248">
        <f t="shared" si="4"/>
        <v>2757352.7722888063</v>
      </c>
      <c r="N42" s="247">
        <f t="shared" si="1"/>
        <v>2095588.1069394923</v>
      </c>
      <c r="P42" s="237"/>
    </row>
    <row r="43" spans="1:16">
      <c r="A43" s="253">
        <v>44500</v>
      </c>
      <c r="B43" s="253"/>
      <c r="C43" s="249"/>
      <c r="D43" s="249">
        <f t="shared" si="8"/>
        <v>5026060.749488458</v>
      </c>
      <c r="E43" s="249">
        <f t="shared" si="6"/>
        <v>5026060.749488458</v>
      </c>
      <c r="F43" s="251">
        <f t="shared" si="9"/>
        <v>139612.79859690162</v>
      </c>
      <c r="G43" s="249">
        <f t="shared" si="10"/>
        <v>-2513030.3747442295</v>
      </c>
      <c r="H43" s="249">
        <f t="shared" si="11"/>
        <v>-1675353.583162819</v>
      </c>
      <c r="I43" s="249">
        <f t="shared" si="5"/>
        <v>3350707.166325639</v>
      </c>
      <c r="J43" s="249">
        <f t="shared" si="12"/>
        <v>29318.687705349337</v>
      </c>
      <c r="K43" s="250">
        <f t="shared" si="0"/>
        <v>-527736.37869628868</v>
      </c>
      <c r="L43" s="249">
        <f t="shared" si="7"/>
        <v>-703648.50492838444</v>
      </c>
      <c r="M43" s="248">
        <f t="shared" si="4"/>
        <v>2647058.6613972546</v>
      </c>
      <c r="N43" s="254">
        <f t="shared" si="1"/>
        <v>1985293.9960479399</v>
      </c>
      <c r="P43" s="237"/>
    </row>
    <row r="44" spans="1:16">
      <c r="A44" s="253">
        <v>44530</v>
      </c>
      <c r="B44" s="253"/>
      <c r="C44" s="251"/>
      <c r="D44" s="249">
        <f t="shared" si="8"/>
        <v>5026060.749488458</v>
      </c>
      <c r="E44" s="249">
        <f t="shared" si="6"/>
        <v>5026060.749488458</v>
      </c>
      <c r="F44" s="251">
        <f t="shared" si="9"/>
        <v>139612.79859690162</v>
      </c>
      <c r="G44" s="249">
        <f t="shared" si="10"/>
        <v>-2652643.1733411313</v>
      </c>
      <c r="H44" s="249">
        <f t="shared" si="11"/>
        <v>-1814966.3817597209</v>
      </c>
      <c r="I44" s="249">
        <f t="shared" si="5"/>
        <v>3211094.3677287372</v>
      </c>
      <c r="J44" s="249">
        <f t="shared" si="12"/>
        <v>29318.687705349337</v>
      </c>
      <c r="K44" s="250">
        <f t="shared" si="0"/>
        <v>-498417.69099093933</v>
      </c>
      <c r="L44" s="249">
        <f t="shared" si="7"/>
        <v>-674329.81722303515</v>
      </c>
      <c r="M44" s="248">
        <f t="shared" si="4"/>
        <v>2536764.5505057019</v>
      </c>
      <c r="N44" s="254">
        <f t="shared" si="1"/>
        <v>1874999.8851563875</v>
      </c>
      <c r="P44" s="237"/>
    </row>
    <row r="45" spans="1:16" outlineLevel="1">
      <c r="A45" s="253">
        <v>44561</v>
      </c>
      <c r="B45" s="253"/>
      <c r="C45" s="251"/>
      <c r="D45" s="249">
        <f t="shared" si="8"/>
        <v>5026060.749488458</v>
      </c>
      <c r="E45" s="249">
        <f t="shared" si="6"/>
        <v>5026060.749488458</v>
      </c>
      <c r="F45" s="251">
        <f t="shared" si="9"/>
        <v>139612.79859690162</v>
      </c>
      <c r="G45" s="249">
        <f t="shared" si="10"/>
        <v>-2792255.9719380331</v>
      </c>
      <c r="H45" s="249">
        <f t="shared" si="11"/>
        <v>-1954579.1803566227</v>
      </c>
      <c r="I45" s="249">
        <f t="shared" si="5"/>
        <v>3071481.5691318354</v>
      </c>
      <c r="J45" s="249">
        <f t="shared" si="12"/>
        <v>29318.687705349337</v>
      </c>
      <c r="K45" s="250">
        <f t="shared" si="0"/>
        <v>-469099.00328558998</v>
      </c>
      <c r="L45" s="249">
        <f t="shared" si="7"/>
        <v>-645011.12951768585</v>
      </c>
      <c r="M45" s="248">
        <f t="shared" si="4"/>
        <v>2426470.4396141497</v>
      </c>
      <c r="N45" s="254">
        <f t="shared" si="1"/>
        <v>1764705.7742648348</v>
      </c>
      <c r="P45" s="237"/>
    </row>
    <row r="46" spans="1:16" outlineLevel="1">
      <c r="A46" s="253">
        <v>44592</v>
      </c>
      <c r="B46" s="253"/>
      <c r="C46" s="251"/>
      <c r="D46" s="249">
        <f t="shared" si="8"/>
        <v>5026060.749488458</v>
      </c>
      <c r="E46" s="249">
        <f t="shared" si="6"/>
        <v>5026060.749488458</v>
      </c>
      <c r="F46" s="251">
        <f t="shared" si="9"/>
        <v>139612.79859690162</v>
      </c>
      <c r="G46" s="249">
        <f t="shared" si="10"/>
        <v>-2931868.7705349349</v>
      </c>
      <c r="H46" s="249">
        <f t="shared" si="11"/>
        <v>-2094191.9789535245</v>
      </c>
      <c r="I46" s="249">
        <f t="shared" si="5"/>
        <v>2931868.7705349335</v>
      </c>
      <c r="J46" s="249">
        <f t="shared" si="12"/>
        <v>29318.687705349337</v>
      </c>
      <c r="K46" s="250">
        <f t="shared" si="0"/>
        <v>-439780.31558024063</v>
      </c>
      <c r="L46" s="249">
        <f t="shared" si="7"/>
        <v>-615692.44181233656</v>
      </c>
      <c r="M46" s="248">
        <f t="shared" si="4"/>
        <v>2316176.3287225971</v>
      </c>
      <c r="N46" s="254">
        <f t="shared" si="1"/>
        <v>1654411.6633732824</v>
      </c>
      <c r="P46" s="237"/>
    </row>
    <row r="47" spans="1:16" outlineLevel="1">
      <c r="A47" s="253">
        <v>44620</v>
      </c>
      <c r="B47" s="253"/>
      <c r="C47" s="251"/>
      <c r="D47" s="249">
        <f t="shared" si="8"/>
        <v>5026060.749488458</v>
      </c>
      <c r="E47" s="249">
        <f t="shared" si="6"/>
        <v>5026060.749488458</v>
      </c>
      <c r="F47" s="251">
        <f t="shared" si="9"/>
        <v>139612.79859690162</v>
      </c>
      <c r="G47" s="249">
        <f t="shared" si="10"/>
        <v>-3071481.5691318368</v>
      </c>
      <c r="H47" s="249">
        <f t="shared" si="11"/>
        <v>-2233804.7775504258</v>
      </c>
      <c r="I47" s="249">
        <f t="shared" si="5"/>
        <v>2792255.9719380322</v>
      </c>
      <c r="J47" s="249">
        <f t="shared" si="12"/>
        <v>29318.687705349337</v>
      </c>
      <c r="K47" s="250">
        <f t="shared" si="0"/>
        <v>-410461.62787489127</v>
      </c>
      <c r="L47" s="249">
        <f t="shared" si="7"/>
        <v>-586373.75410698727</v>
      </c>
      <c r="M47" s="248">
        <f t="shared" si="4"/>
        <v>2205882.2178310449</v>
      </c>
      <c r="N47" s="254">
        <f t="shared" si="1"/>
        <v>1544117.55248173</v>
      </c>
      <c r="P47" s="237"/>
    </row>
    <row r="48" spans="1:16" outlineLevel="1">
      <c r="A48" s="253">
        <v>44651</v>
      </c>
      <c r="B48" s="253"/>
      <c r="C48" s="251"/>
      <c r="D48" s="249">
        <f t="shared" si="8"/>
        <v>5026060.749488458</v>
      </c>
      <c r="E48" s="249">
        <f t="shared" si="6"/>
        <v>5026060.749488458</v>
      </c>
      <c r="F48" s="251">
        <f t="shared" si="9"/>
        <v>139612.79859690162</v>
      </c>
      <c r="G48" s="249">
        <f t="shared" si="10"/>
        <v>-3211094.3677287386</v>
      </c>
      <c r="H48" s="249">
        <f t="shared" si="11"/>
        <v>-2373417.5761473277</v>
      </c>
      <c r="I48" s="249">
        <f t="shared" si="5"/>
        <v>2652643.1733411304</v>
      </c>
      <c r="J48" s="249">
        <f t="shared" si="12"/>
        <v>29318.687705349337</v>
      </c>
      <c r="K48" s="250">
        <f t="shared" si="0"/>
        <v>-381142.94016954192</v>
      </c>
      <c r="L48" s="249">
        <f t="shared" si="7"/>
        <v>-557055.06640163797</v>
      </c>
      <c r="M48" s="248">
        <f t="shared" si="4"/>
        <v>2095588.1069394923</v>
      </c>
      <c r="N48" s="247">
        <f t="shared" si="1"/>
        <v>1433823.4415901776</v>
      </c>
      <c r="P48" s="237"/>
    </row>
    <row r="49" spans="1:14" s="237" customFormat="1" outlineLevel="1">
      <c r="A49" s="253">
        <v>44681</v>
      </c>
      <c r="B49" s="253"/>
      <c r="C49" s="251"/>
      <c r="D49" s="249">
        <f t="shared" si="8"/>
        <v>5026060.749488458</v>
      </c>
      <c r="E49" s="249">
        <f t="shared" si="6"/>
        <v>5026060.749488458</v>
      </c>
      <c r="F49" s="251">
        <f t="shared" si="9"/>
        <v>139612.79859690162</v>
      </c>
      <c r="G49" s="249">
        <f t="shared" si="10"/>
        <v>-3350707.1663256404</v>
      </c>
      <c r="H49" s="249">
        <f t="shared" si="11"/>
        <v>-2513030.3747442295</v>
      </c>
      <c r="I49" s="249">
        <f t="shared" si="5"/>
        <v>2513030.3747442286</v>
      </c>
      <c r="J49" s="249">
        <f t="shared" si="12"/>
        <v>29318.687705349337</v>
      </c>
      <c r="K49" s="250">
        <f t="shared" si="0"/>
        <v>-351824.25246419257</v>
      </c>
      <c r="L49" s="249">
        <f t="shared" si="7"/>
        <v>-527736.37869628856</v>
      </c>
      <c r="M49" s="248">
        <f t="shared" si="4"/>
        <v>1985293.9960479401</v>
      </c>
      <c r="N49" s="254">
        <f t="shared" si="1"/>
        <v>1323529.3306986252</v>
      </c>
    </row>
    <row r="50" spans="1:14" s="237" customFormat="1" outlineLevel="1">
      <c r="A50" s="253">
        <v>44712</v>
      </c>
      <c r="B50" s="253"/>
      <c r="C50" s="251"/>
      <c r="D50" s="249">
        <f t="shared" si="8"/>
        <v>5026060.749488458</v>
      </c>
      <c r="E50" s="249">
        <f t="shared" si="6"/>
        <v>5026060.749488458</v>
      </c>
      <c r="F50" s="251">
        <f t="shared" si="9"/>
        <v>139612.79859690162</v>
      </c>
      <c r="G50" s="249">
        <f t="shared" si="10"/>
        <v>-3490319.9649225422</v>
      </c>
      <c r="H50" s="249">
        <f t="shared" si="11"/>
        <v>-2652643.1733411313</v>
      </c>
      <c r="I50" s="249">
        <f t="shared" si="5"/>
        <v>2373417.5761473267</v>
      </c>
      <c r="J50" s="249">
        <f t="shared" si="12"/>
        <v>29318.687705349337</v>
      </c>
      <c r="K50" s="250">
        <f t="shared" si="0"/>
        <v>-322505.56475884322</v>
      </c>
      <c r="L50" s="249">
        <f t="shared" si="7"/>
        <v>-498417.69099093927</v>
      </c>
      <c r="M50" s="248">
        <f t="shared" si="4"/>
        <v>1874999.8851563875</v>
      </c>
      <c r="N50" s="254">
        <f t="shared" si="1"/>
        <v>1213235.2198070725</v>
      </c>
    </row>
    <row r="51" spans="1:14" s="237" customFormat="1" outlineLevel="1">
      <c r="A51" s="253">
        <v>44742</v>
      </c>
      <c r="B51" s="253"/>
      <c r="C51" s="251"/>
      <c r="D51" s="249">
        <f t="shared" si="8"/>
        <v>5026060.749488458</v>
      </c>
      <c r="E51" s="249">
        <f t="shared" si="6"/>
        <v>5026060.749488458</v>
      </c>
      <c r="F51" s="251">
        <f t="shared" si="9"/>
        <v>139612.79859690162</v>
      </c>
      <c r="G51" s="249">
        <f t="shared" si="10"/>
        <v>-3629932.763519444</v>
      </c>
      <c r="H51" s="249">
        <f t="shared" si="11"/>
        <v>-2792255.9719380331</v>
      </c>
      <c r="I51" s="249">
        <f t="shared" si="5"/>
        <v>2233804.7775504249</v>
      </c>
      <c r="J51" s="249">
        <f t="shared" si="12"/>
        <v>29318.687705349337</v>
      </c>
      <c r="K51" s="250">
        <f t="shared" si="0"/>
        <v>-293186.87705349387</v>
      </c>
      <c r="L51" s="249">
        <f t="shared" si="7"/>
        <v>-469099.00328558992</v>
      </c>
      <c r="M51" s="248">
        <f t="shared" si="4"/>
        <v>1764705.7742648351</v>
      </c>
      <c r="N51" s="247">
        <f t="shared" si="1"/>
        <v>1102941.1089155201</v>
      </c>
    </row>
    <row r="52" spans="1:14" s="237" customFormat="1" outlineLevel="1">
      <c r="A52" s="253">
        <v>44773</v>
      </c>
      <c r="B52" s="252"/>
      <c r="C52" s="252"/>
      <c r="D52" s="249">
        <f t="shared" si="8"/>
        <v>5026060.749488458</v>
      </c>
      <c r="E52" s="249">
        <f t="shared" si="6"/>
        <v>5026060.749488458</v>
      </c>
      <c r="F52" s="251">
        <f t="shared" si="9"/>
        <v>139612.79859690162</v>
      </c>
      <c r="G52" s="249">
        <f t="shared" si="10"/>
        <v>-3769545.5621163459</v>
      </c>
      <c r="H52" s="249">
        <f t="shared" si="11"/>
        <v>-2931868.7705349349</v>
      </c>
      <c r="I52" s="249">
        <f t="shared" si="5"/>
        <v>2094191.9789535231</v>
      </c>
      <c r="J52" s="249">
        <f t="shared" si="12"/>
        <v>29318.687705349337</v>
      </c>
      <c r="K52" s="250">
        <f t="shared" si="0"/>
        <v>-263868.18934814451</v>
      </c>
      <c r="L52" s="249">
        <f t="shared" si="7"/>
        <v>-439780.31558024063</v>
      </c>
      <c r="M52" s="248">
        <f t="shared" si="4"/>
        <v>1654411.6633732824</v>
      </c>
      <c r="N52" s="247">
        <f t="shared" si="1"/>
        <v>992646.99802396772</v>
      </c>
    </row>
    <row r="53" spans="1:14" s="237" customFormat="1" outlineLevel="1">
      <c r="A53" s="253">
        <v>44804</v>
      </c>
      <c r="B53" s="252"/>
      <c r="C53" s="252"/>
      <c r="D53" s="249">
        <f t="shared" si="8"/>
        <v>5026060.749488458</v>
      </c>
      <c r="E53" s="249">
        <f t="shared" si="6"/>
        <v>5026060.749488458</v>
      </c>
      <c r="F53" s="251">
        <f t="shared" si="9"/>
        <v>139612.79859690162</v>
      </c>
      <c r="G53" s="249">
        <f t="shared" si="10"/>
        <v>-3909158.3607132477</v>
      </c>
      <c r="H53" s="249">
        <f t="shared" si="11"/>
        <v>-3071481.5691318368</v>
      </c>
      <c r="I53" s="249">
        <f t="shared" si="5"/>
        <v>1954579.1803566213</v>
      </c>
      <c r="J53" s="249">
        <f t="shared" si="12"/>
        <v>29318.687705349337</v>
      </c>
      <c r="K53" s="250">
        <f t="shared" si="0"/>
        <v>-234549.50164279516</v>
      </c>
      <c r="L53" s="249">
        <f t="shared" si="7"/>
        <v>-410461.62787489127</v>
      </c>
      <c r="M53" s="248">
        <f t="shared" si="4"/>
        <v>1544117.55248173</v>
      </c>
      <c r="N53" s="247">
        <f t="shared" si="1"/>
        <v>882352.8871324152</v>
      </c>
    </row>
    <row r="54" spans="1:14" s="237" customFormat="1" outlineLevel="1">
      <c r="A54" s="253">
        <v>44834</v>
      </c>
      <c r="B54" s="252"/>
      <c r="C54" s="252"/>
      <c r="D54" s="249">
        <f t="shared" si="8"/>
        <v>5026060.749488458</v>
      </c>
      <c r="E54" s="249">
        <f t="shared" si="6"/>
        <v>5026060.749488458</v>
      </c>
      <c r="F54" s="251">
        <f t="shared" si="9"/>
        <v>139612.79859690162</v>
      </c>
      <c r="G54" s="249">
        <f t="shared" si="10"/>
        <v>-4048771.1593101495</v>
      </c>
      <c r="H54" s="249">
        <f t="shared" si="11"/>
        <v>-3211094.3677287386</v>
      </c>
      <c r="I54" s="249">
        <f t="shared" si="5"/>
        <v>1814966.3817597195</v>
      </c>
      <c r="J54" s="249">
        <f t="shared" si="12"/>
        <v>29318.687705349337</v>
      </c>
      <c r="K54" s="250">
        <f t="shared" si="0"/>
        <v>-205230.81393744581</v>
      </c>
      <c r="L54" s="249">
        <f t="shared" si="7"/>
        <v>-381142.94016954192</v>
      </c>
      <c r="M54" s="248">
        <f t="shared" si="4"/>
        <v>1433823.4415901776</v>
      </c>
      <c r="N54" s="247">
        <f t="shared" si="1"/>
        <v>772058.77624086267</v>
      </c>
    </row>
    <row r="55" spans="1:14" s="237" customFormat="1" outlineLevel="1">
      <c r="A55" s="253">
        <v>44865</v>
      </c>
      <c r="B55" s="252"/>
      <c r="C55" s="252"/>
      <c r="D55" s="249">
        <f t="shared" si="8"/>
        <v>5026060.749488458</v>
      </c>
      <c r="E55" s="249">
        <f t="shared" si="6"/>
        <v>5026060.749488458</v>
      </c>
      <c r="F55" s="251">
        <f t="shared" si="9"/>
        <v>139612.79859690162</v>
      </c>
      <c r="G55" s="249">
        <f t="shared" si="10"/>
        <v>-4188383.9579070513</v>
      </c>
      <c r="H55" s="249">
        <f t="shared" si="11"/>
        <v>-3350707.1663256404</v>
      </c>
      <c r="I55" s="249">
        <f t="shared" si="5"/>
        <v>1675353.5831628176</v>
      </c>
      <c r="J55" s="249">
        <f t="shared" si="12"/>
        <v>29318.687705349337</v>
      </c>
      <c r="K55" s="250">
        <f t="shared" si="0"/>
        <v>-175912.12623209646</v>
      </c>
      <c r="L55" s="249">
        <f t="shared" si="7"/>
        <v>-351824.25246419251</v>
      </c>
      <c r="M55" s="248">
        <f t="shared" si="4"/>
        <v>1323529.3306986252</v>
      </c>
      <c r="N55" s="247">
        <f t="shared" si="1"/>
        <v>661764.66534931026</v>
      </c>
    </row>
    <row r="56" spans="1:14" s="237" customFormat="1" outlineLevel="1">
      <c r="A56" s="253">
        <v>44895</v>
      </c>
      <c r="B56" s="252"/>
      <c r="C56" s="252"/>
      <c r="D56" s="249">
        <f t="shared" si="8"/>
        <v>5026060.749488458</v>
      </c>
      <c r="E56" s="249">
        <f t="shared" si="6"/>
        <v>5026060.749488458</v>
      </c>
      <c r="F56" s="251">
        <f t="shared" si="9"/>
        <v>139612.79859690162</v>
      </c>
      <c r="G56" s="249">
        <f t="shared" si="10"/>
        <v>-4327996.7565039527</v>
      </c>
      <c r="H56" s="249">
        <f t="shared" si="11"/>
        <v>-3490319.9649225418</v>
      </c>
      <c r="I56" s="249">
        <f t="shared" si="5"/>
        <v>1535740.7845659163</v>
      </c>
      <c r="J56" s="249">
        <f t="shared" si="12"/>
        <v>29318.687705349337</v>
      </c>
      <c r="K56" s="250">
        <f t="shared" si="0"/>
        <v>-146593.43852674711</v>
      </c>
      <c r="L56" s="249">
        <f t="shared" si="7"/>
        <v>-322505.56475884322</v>
      </c>
      <c r="M56" s="248">
        <f t="shared" si="4"/>
        <v>1213235.219807073</v>
      </c>
      <c r="N56" s="247">
        <f t="shared" si="1"/>
        <v>551470.55445775832</v>
      </c>
    </row>
    <row r="57" spans="1:14" s="237" customFormat="1" outlineLevel="1">
      <c r="A57" s="253">
        <v>44926</v>
      </c>
      <c r="B57" s="252"/>
      <c r="C57" s="252"/>
      <c r="D57" s="249">
        <f t="shared" si="8"/>
        <v>5026060.749488458</v>
      </c>
      <c r="E57" s="249">
        <f t="shared" si="6"/>
        <v>5026060.749488458</v>
      </c>
      <c r="F57" s="251">
        <f t="shared" si="9"/>
        <v>139612.79859690162</v>
      </c>
      <c r="G57" s="249">
        <f t="shared" si="10"/>
        <v>-4467609.5551008545</v>
      </c>
      <c r="H57" s="249">
        <f t="shared" si="11"/>
        <v>-3629932.763519444</v>
      </c>
      <c r="I57" s="249">
        <f t="shared" si="5"/>
        <v>1396127.985969014</v>
      </c>
      <c r="J57" s="249">
        <f t="shared" si="12"/>
        <v>29318.687705349337</v>
      </c>
      <c r="K57" s="250">
        <f t="shared" si="0"/>
        <v>-117274.75082139777</v>
      </c>
      <c r="L57" s="249">
        <f t="shared" si="7"/>
        <v>-293186.87705349387</v>
      </c>
      <c r="M57" s="248">
        <f t="shared" si="4"/>
        <v>1102941.1089155201</v>
      </c>
      <c r="N57" s="247">
        <f t="shared" si="1"/>
        <v>441176.44356620579</v>
      </c>
    </row>
    <row r="58" spans="1:14" s="237" customFormat="1" outlineLevel="1">
      <c r="A58" s="253">
        <v>44957</v>
      </c>
      <c r="B58" s="252"/>
      <c r="C58" s="252"/>
      <c r="D58" s="249">
        <f t="shared" si="8"/>
        <v>5026060.749488458</v>
      </c>
      <c r="E58" s="249">
        <f t="shared" si="6"/>
        <v>5026060.749488458</v>
      </c>
      <c r="F58" s="251">
        <f t="shared" si="9"/>
        <v>139612.79859690162</v>
      </c>
      <c r="G58" s="249">
        <f t="shared" si="10"/>
        <v>-4607222.3536977563</v>
      </c>
      <c r="H58" s="249">
        <f t="shared" si="11"/>
        <v>-3769545.5621163454</v>
      </c>
      <c r="I58" s="249">
        <f t="shared" si="5"/>
        <v>1256515.1873721126</v>
      </c>
      <c r="J58" s="249">
        <f t="shared" si="12"/>
        <v>29318.687705349337</v>
      </c>
      <c r="K58" s="250">
        <f t="shared" si="0"/>
        <v>-87956.063116048434</v>
      </c>
      <c r="L58" s="249">
        <f t="shared" si="7"/>
        <v>-263868.18934814451</v>
      </c>
      <c r="M58" s="248">
        <f t="shared" si="4"/>
        <v>992646.99802396819</v>
      </c>
      <c r="N58" s="247">
        <f t="shared" si="1"/>
        <v>330882.33267465327</v>
      </c>
    </row>
    <row r="59" spans="1:14" s="237" customFormat="1" outlineLevel="1">
      <c r="A59" s="253">
        <v>44985</v>
      </c>
      <c r="B59" s="252"/>
      <c r="C59" s="252"/>
      <c r="D59" s="249">
        <f t="shared" si="8"/>
        <v>5026060.749488458</v>
      </c>
      <c r="E59" s="249">
        <f t="shared" si="6"/>
        <v>5026060.749488458</v>
      </c>
      <c r="F59" s="251">
        <f t="shared" si="9"/>
        <v>139612.79859690162</v>
      </c>
      <c r="G59" s="249">
        <f t="shared" si="10"/>
        <v>-4746835.1522946581</v>
      </c>
      <c r="H59" s="249">
        <f t="shared" si="11"/>
        <v>-3909158.3607132472</v>
      </c>
      <c r="I59" s="249">
        <f t="shared" si="5"/>
        <v>1116902.3887752108</v>
      </c>
      <c r="J59" s="249">
        <f t="shared" si="12"/>
        <v>29318.687705349337</v>
      </c>
      <c r="K59" s="250">
        <f t="shared" si="0"/>
        <v>-58637.375410699096</v>
      </c>
      <c r="L59" s="249">
        <f t="shared" si="7"/>
        <v>-234549.50164279516</v>
      </c>
      <c r="M59" s="248">
        <f t="shared" si="4"/>
        <v>882352.88713241566</v>
      </c>
      <c r="N59" s="247">
        <f t="shared" si="1"/>
        <v>220588.2217831008</v>
      </c>
    </row>
    <row r="60" spans="1:14" s="237" customFormat="1" outlineLevel="1">
      <c r="A60" s="253">
        <v>45016</v>
      </c>
      <c r="B60" s="252"/>
      <c r="C60" s="252"/>
      <c r="D60" s="249">
        <f t="shared" si="8"/>
        <v>5026060.749488458</v>
      </c>
      <c r="E60" s="249">
        <f t="shared" si="6"/>
        <v>5026060.749488458</v>
      </c>
      <c r="F60" s="251">
        <f t="shared" si="9"/>
        <v>139612.79859690162</v>
      </c>
      <c r="G60" s="249">
        <f t="shared" si="10"/>
        <v>-4886447.9508915599</v>
      </c>
      <c r="H60" s="249">
        <f t="shared" si="11"/>
        <v>-4048771.1593101495</v>
      </c>
      <c r="I60" s="249">
        <f t="shared" si="5"/>
        <v>977289.59017830854</v>
      </c>
      <c r="J60" s="249">
        <f t="shared" si="12"/>
        <v>29318.687705349337</v>
      </c>
      <c r="K60" s="250">
        <f t="shared" si="0"/>
        <v>-29318.687705349759</v>
      </c>
      <c r="L60" s="249">
        <f t="shared" si="7"/>
        <v>-205230.81393744578</v>
      </c>
      <c r="M60" s="248">
        <f t="shared" si="4"/>
        <v>772058.77624086279</v>
      </c>
      <c r="N60" s="247">
        <f t="shared" si="1"/>
        <v>110294.11089154833</v>
      </c>
    </row>
    <row r="61" spans="1:14" s="237" customFormat="1" outlineLevel="1">
      <c r="A61" s="253">
        <v>45046</v>
      </c>
      <c r="B61" s="252"/>
      <c r="C61" s="252"/>
      <c r="D61" s="249">
        <f t="shared" si="8"/>
        <v>5026060.749488458</v>
      </c>
      <c r="E61" s="249">
        <f t="shared" si="6"/>
        <v>5026060.749488458</v>
      </c>
      <c r="F61" s="251">
        <f t="shared" si="9"/>
        <v>139612.79859690162</v>
      </c>
      <c r="G61" s="249">
        <f t="shared" si="10"/>
        <v>-5026060.7494884618</v>
      </c>
      <c r="H61" s="249">
        <f t="shared" si="11"/>
        <v>-4188383.9579070513</v>
      </c>
      <c r="I61" s="249">
        <f t="shared" si="5"/>
        <v>837676.79158140672</v>
      </c>
      <c r="J61" s="249">
        <f t="shared" si="12"/>
        <v>29318.687705349337</v>
      </c>
      <c r="K61" s="250">
        <f t="shared" si="0"/>
        <v>-4.220055416226387E-10</v>
      </c>
      <c r="L61" s="249">
        <f t="shared" si="7"/>
        <v>-175912.12623209646</v>
      </c>
      <c r="M61" s="248">
        <f t="shared" si="4"/>
        <v>661764.66534931026</v>
      </c>
      <c r="N61" s="247">
        <f t="shared" si="1"/>
        <v>-4.1472958400845528E-9</v>
      </c>
    </row>
    <row r="62" spans="1:14" s="237" customFormat="1" outlineLevel="1">
      <c r="A62" s="253"/>
      <c r="B62" s="252"/>
      <c r="C62" s="252"/>
      <c r="D62" s="249"/>
      <c r="E62" s="249"/>
      <c r="F62" s="251"/>
      <c r="G62" s="249"/>
      <c r="H62" s="249"/>
      <c r="I62" s="249"/>
      <c r="J62" s="249"/>
      <c r="K62" s="250"/>
      <c r="L62" s="249"/>
      <c r="M62" s="248"/>
      <c r="N62" s="247"/>
    </row>
    <row r="63" spans="1:14" s="237" customFormat="1">
      <c r="A63" s="300"/>
      <c r="B63" s="300"/>
      <c r="C63" s="300"/>
      <c r="D63" s="300"/>
      <c r="E63" s="300"/>
      <c r="F63" s="301"/>
      <c r="G63" s="300"/>
      <c r="H63" s="300"/>
      <c r="I63" s="300"/>
      <c r="J63" s="300"/>
      <c r="K63" s="300"/>
      <c r="L63" s="300"/>
      <c r="M63" s="246"/>
      <c r="N63" s="245"/>
    </row>
    <row r="64" spans="1:14" s="237" customFormat="1">
      <c r="A64" s="244"/>
      <c r="B64" s="244"/>
      <c r="C64" s="244"/>
      <c r="D64" s="244"/>
      <c r="E64" s="244"/>
      <c r="F64" s="240"/>
      <c r="G64" s="244"/>
      <c r="H64" s="244"/>
      <c r="I64" s="244"/>
      <c r="J64" s="244"/>
      <c r="K64" s="244"/>
      <c r="L64" s="244"/>
      <c r="M64" s="244"/>
      <c r="N64" s="244"/>
    </row>
    <row r="65" spans="1:13" s="237" customFormat="1" ht="12.75">
      <c r="A65" s="242"/>
      <c r="B65" s="243"/>
      <c r="C65" s="241"/>
      <c r="D65" s="241"/>
      <c r="E65" s="239"/>
      <c r="F65" s="241"/>
      <c r="G65" s="239"/>
      <c r="H65" s="239"/>
      <c r="I65" s="239"/>
      <c r="J65" s="239"/>
      <c r="K65" s="239"/>
      <c r="L65" s="239"/>
      <c r="M65" s="239"/>
    </row>
    <row r="66" spans="1:13" s="237" customFormat="1" ht="12.75">
      <c r="A66" s="242"/>
      <c r="B66" s="241"/>
      <c r="C66" s="241"/>
      <c r="D66" s="241"/>
      <c r="E66" s="239"/>
      <c r="F66" s="241"/>
      <c r="G66" s="239"/>
      <c r="H66" s="239"/>
      <c r="I66" s="239"/>
      <c r="J66" s="239"/>
      <c r="K66" s="239"/>
      <c r="L66" s="239"/>
      <c r="M66" s="239"/>
    </row>
    <row r="67" spans="1:13" s="237" customFormat="1">
      <c r="C67" s="239"/>
      <c r="D67" s="239"/>
      <c r="E67" s="239"/>
      <c r="F67" s="240"/>
      <c r="G67" s="239"/>
      <c r="H67" s="239"/>
      <c r="I67" s="239"/>
      <c r="J67" s="239"/>
      <c r="K67" s="239"/>
      <c r="L67" s="239"/>
      <c r="M67" s="239"/>
    </row>
    <row r="68" spans="1:13" s="237" customFormat="1">
      <c r="C68" s="239"/>
      <c r="D68" s="239"/>
      <c r="E68" s="239"/>
      <c r="F68" s="240"/>
      <c r="G68" s="239"/>
      <c r="H68" s="239"/>
      <c r="I68" s="239"/>
      <c r="J68" s="239"/>
      <c r="K68" s="239"/>
      <c r="L68" s="239"/>
      <c r="M68" s="239"/>
    </row>
    <row r="69" spans="1:13" s="237" customFormat="1">
      <c r="C69" s="239"/>
      <c r="D69" s="239"/>
      <c r="E69" s="239"/>
      <c r="F69" s="240"/>
      <c r="G69" s="239"/>
      <c r="H69" s="239"/>
      <c r="I69" s="239"/>
      <c r="J69" s="239"/>
      <c r="K69" s="239"/>
      <c r="L69" s="239"/>
      <c r="M69" s="239"/>
    </row>
    <row r="70" spans="1:13" s="237" customFormat="1">
      <c r="C70" s="239"/>
      <c r="D70" s="239"/>
      <c r="E70" s="239"/>
      <c r="F70" s="240"/>
      <c r="G70" s="239"/>
      <c r="H70" s="239"/>
      <c r="I70" s="239"/>
      <c r="J70" s="239"/>
      <c r="K70" s="239"/>
      <c r="L70" s="239"/>
      <c r="M70" s="239"/>
    </row>
    <row r="71" spans="1:13" s="237" customFormat="1">
      <c r="C71" s="239"/>
      <c r="D71" s="239"/>
      <c r="E71" s="239"/>
      <c r="F71" s="240"/>
      <c r="G71" s="239"/>
      <c r="H71" s="239"/>
      <c r="I71" s="239"/>
      <c r="J71" s="239"/>
      <c r="K71" s="239"/>
      <c r="L71" s="239"/>
      <c r="M71" s="239"/>
    </row>
    <row r="72" spans="1:13" s="237" customFormat="1">
      <c r="C72" s="239"/>
      <c r="D72" s="239"/>
      <c r="E72" s="239"/>
      <c r="F72" s="240"/>
      <c r="G72" s="239"/>
      <c r="H72" s="239"/>
      <c r="I72" s="239"/>
      <c r="J72" s="239"/>
      <c r="K72" s="239"/>
      <c r="L72" s="239"/>
      <c r="M72" s="239"/>
    </row>
    <row r="73" spans="1:13" s="237" customFormat="1">
      <c r="C73" s="239"/>
      <c r="D73" s="239"/>
      <c r="E73" s="239"/>
      <c r="F73" s="240"/>
      <c r="G73" s="239"/>
      <c r="H73" s="239"/>
      <c r="I73" s="239"/>
      <c r="J73" s="239"/>
      <c r="K73" s="239"/>
      <c r="L73" s="239"/>
      <c r="M73" s="239"/>
    </row>
    <row r="74" spans="1:13" s="237" customFormat="1">
      <c r="C74" s="239"/>
      <c r="D74" s="239"/>
      <c r="E74" s="239"/>
      <c r="F74" s="240"/>
      <c r="G74" s="239"/>
      <c r="H74" s="239"/>
      <c r="I74" s="239"/>
      <c r="J74" s="239"/>
      <c r="K74" s="239"/>
      <c r="L74" s="239"/>
      <c r="M74" s="239"/>
    </row>
    <row r="75" spans="1:13" s="237" customFormat="1">
      <c r="C75" s="239"/>
      <c r="D75" s="239"/>
      <c r="E75" s="239"/>
      <c r="F75" s="240"/>
      <c r="G75" s="239"/>
      <c r="H75" s="239"/>
      <c r="I75" s="239"/>
      <c r="J75" s="239"/>
      <c r="K75" s="239"/>
      <c r="L75" s="239"/>
      <c r="M75" s="239"/>
    </row>
    <row r="76" spans="1:13" s="237" customFormat="1">
      <c r="C76" s="239"/>
      <c r="D76" s="239"/>
      <c r="E76" s="239"/>
      <c r="F76" s="240"/>
      <c r="G76" s="239"/>
      <c r="H76" s="239"/>
      <c r="I76" s="239"/>
      <c r="J76" s="239"/>
      <c r="K76" s="239"/>
      <c r="L76" s="239"/>
      <c r="M76" s="239"/>
    </row>
    <row r="77" spans="1:13" s="237" customFormat="1">
      <c r="C77" s="239"/>
      <c r="D77" s="239"/>
      <c r="E77" s="239"/>
      <c r="F77" s="240"/>
      <c r="G77" s="239"/>
      <c r="H77" s="239"/>
      <c r="I77" s="239"/>
      <c r="J77" s="239"/>
      <c r="K77" s="239"/>
      <c r="L77" s="239"/>
      <c r="M77" s="239"/>
    </row>
    <row r="78" spans="1:13" s="237" customFormat="1">
      <c r="C78" s="239"/>
      <c r="D78" s="239"/>
      <c r="E78" s="239"/>
      <c r="F78" s="240"/>
      <c r="G78" s="239"/>
      <c r="H78" s="239"/>
      <c r="I78" s="239"/>
      <c r="J78" s="239"/>
      <c r="K78" s="239"/>
      <c r="L78" s="239"/>
      <c r="M78" s="239"/>
    </row>
    <row r="79" spans="1:13" s="237" customFormat="1">
      <c r="C79" s="239"/>
      <c r="D79" s="239"/>
      <c r="E79" s="239"/>
      <c r="F79" s="240"/>
      <c r="G79" s="239"/>
      <c r="H79" s="239"/>
      <c r="I79" s="239"/>
      <c r="J79" s="239"/>
      <c r="K79" s="239"/>
      <c r="L79" s="239"/>
      <c r="M79" s="239"/>
    </row>
    <row r="80" spans="1:13" s="237" customFormat="1">
      <c r="C80" s="239"/>
      <c r="D80" s="239"/>
      <c r="E80" s="239"/>
      <c r="F80" s="240"/>
      <c r="G80" s="239"/>
      <c r="H80" s="239"/>
      <c r="I80" s="239"/>
      <c r="J80" s="239"/>
      <c r="K80" s="239"/>
      <c r="L80" s="239"/>
      <c r="M80" s="239"/>
    </row>
    <row r="81" spans="3:13" s="237" customFormat="1">
      <c r="C81" s="239"/>
      <c r="D81" s="239"/>
      <c r="E81" s="239"/>
      <c r="F81" s="240"/>
      <c r="G81" s="239"/>
      <c r="H81" s="239"/>
      <c r="I81" s="239"/>
      <c r="J81" s="239"/>
      <c r="K81" s="239"/>
      <c r="L81" s="239"/>
      <c r="M81" s="239"/>
    </row>
    <row r="82" spans="3:13" s="237" customFormat="1">
      <c r="C82" s="239"/>
      <c r="D82" s="239"/>
      <c r="E82" s="239"/>
      <c r="F82" s="240"/>
      <c r="G82" s="239"/>
      <c r="H82" s="239"/>
      <c r="I82" s="239"/>
      <c r="J82" s="239"/>
      <c r="K82" s="239"/>
      <c r="L82" s="239"/>
      <c r="M82" s="239"/>
    </row>
    <row r="83" spans="3:13" s="237" customFormat="1">
      <c r="C83" s="239"/>
      <c r="D83" s="239"/>
      <c r="E83" s="239"/>
      <c r="F83" s="240"/>
      <c r="G83" s="239"/>
      <c r="H83" s="239"/>
      <c r="I83" s="239"/>
      <c r="J83" s="239"/>
      <c r="K83" s="239"/>
      <c r="L83" s="239"/>
      <c r="M83" s="239"/>
    </row>
    <row r="84" spans="3:13" s="237" customFormat="1">
      <c r="C84" s="239"/>
      <c r="D84" s="239"/>
      <c r="E84" s="239"/>
      <c r="F84" s="240"/>
      <c r="G84" s="239"/>
      <c r="H84" s="239"/>
      <c r="I84" s="239"/>
      <c r="J84" s="239"/>
      <c r="K84" s="239"/>
      <c r="L84" s="239"/>
      <c r="M84" s="239"/>
    </row>
    <row r="85" spans="3:13" s="237" customFormat="1">
      <c r="C85" s="239"/>
      <c r="D85" s="239"/>
      <c r="E85" s="239"/>
      <c r="F85" s="240"/>
      <c r="G85" s="239"/>
      <c r="H85" s="239"/>
      <c r="I85" s="239"/>
      <c r="J85" s="239"/>
      <c r="K85" s="239"/>
      <c r="L85" s="239"/>
      <c r="M85" s="239"/>
    </row>
    <row r="86" spans="3:13" s="237" customFormat="1">
      <c r="C86" s="239"/>
      <c r="D86" s="239"/>
      <c r="E86" s="239"/>
      <c r="F86" s="240"/>
      <c r="G86" s="239"/>
      <c r="H86" s="239"/>
      <c r="I86" s="239"/>
      <c r="J86" s="239"/>
      <c r="K86" s="239"/>
      <c r="L86" s="239"/>
      <c r="M86" s="239"/>
    </row>
    <row r="87" spans="3:13" s="237" customFormat="1">
      <c r="C87" s="239"/>
      <c r="D87" s="239"/>
      <c r="E87" s="239"/>
      <c r="F87" s="240"/>
      <c r="G87" s="239"/>
      <c r="H87" s="239"/>
      <c r="I87" s="239"/>
      <c r="J87" s="239"/>
      <c r="K87" s="239"/>
      <c r="L87" s="239"/>
      <c r="M87" s="239"/>
    </row>
    <row r="88" spans="3:13" s="237" customFormat="1">
      <c r="C88" s="239"/>
      <c r="D88" s="239"/>
      <c r="E88" s="239"/>
      <c r="F88" s="240"/>
      <c r="G88" s="239"/>
      <c r="H88" s="239"/>
      <c r="I88" s="239"/>
      <c r="J88" s="239"/>
      <c r="K88" s="239"/>
      <c r="L88" s="239"/>
      <c r="M88" s="239"/>
    </row>
    <row r="89" spans="3:13" s="237" customFormat="1">
      <c r="F89" s="238"/>
    </row>
    <row r="90" spans="3:13" s="237" customFormat="1">
      <c r="F90" s="238"/>
    </row>
    <row r="91" spans="3:13" s="237" customFormat="1">
      <c r="F91" s="238"/>
    </row>
    <row r="92" spans="3:13" s="237" customFormat="1">
      <c r="F92" s="238"/>
    </row>
    <row r="93" spans="3:13" s="237" customFormat="1">
      <c r="F93" s="238"/>
    </row>
    <row r="94" spans="3:13" s="237" customFormat="1">
      <c r="F94" s="238"/>
    </row>
    <row r="95" spans="3:13" s="237" customFormat="1">
      <c r="F95" s="238"/>
    </row>
    <row r="96" spans="3:13" s="237" customFormat="1">
      <c r="F96" s="238"/>
    </row>
    <row r="97" spans="6:6" s="237" customFormat="1">
      <c r="F97" s="238"/>
    </row>
    <row r="98" spans="6:6" s="237" customFormat="1">
      <c r="F98" s="238"/>
    </row>
    <row r="99" spans="6:6" s="237" customFormat="1">
      <c r="F99" s="238"/>
    </row>
    <row r="100" spans="6:6" s="237" customFormat="1">
      <c r="F100" s="238"/>
    </row>
    <row r="101" spans="6:6" s="237" customFormat="1">
      <c r="F101" s="238"/>
    </row>
    <row r="102" spans="6:6" s="237" customFormat="1">
      <c r="F102" s="238"/>
    </row>
    <row r="103" spans="6:6" s="237" customFormat="1">
      <c r="F103" s="238"/>
    </row>
    <row r="104" spans="6:6" s="237" customFormat="1">
      <c r="F104" s="238"/>
    </row>
    <row r="105" spans="6:6" s="237" customFormat="1">
      <c r="F105" s="238"/>
    </row>
    <row r="106" spans="6:6" s="237" customFormat="1">
      <c r="F106" s="238"/>
    </row>
    <row r="107" spans="6:6" s="237" customFormat="1">
      <c r="F107" s="238"/>
    </row>
    <row r="108" spans="6:6" s="237" customFormat="1">
      <c r="F108" s="238"/>
    </row>
    <row r="109" spans="6:6" s="237" customFormat="1">
      <c r="F109" s="238"/>
    </row>
    <row r="110" spans="6:6" s="237" customFormat="1">
      <c r="F110" s="238"/>
    </row>
    <row r="111" spans="6:6" s="237" customFormat="1">
      <c r="F111" s="238"/>
    </row>
    <row r="112" spans="6:6" s="237" customFormat="1">
      <c r="F112" s="238"/>
    </row>
    <row r="113" spans="6:6" s="237" customFormat="1">
      <c r="F113" s="238"/>
    </row>
    <row r="114" spans="6:6" s="237" customFormat="1">
      <c r="F114" s="238"/>
    </row>
    <row r="115" spans="6:6" s="237" customFormat="1">
      <c r="F115" s="238"/>
    </row>
    <row r="116" spans="6:6" s="237" customFormat="1">
      <c r="F116" s="238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>
  <documentManagement>
    <Prefix xmlns="dc463f71-b30c-4ab2-9473-d307f9d35888">UE</Prefix>
    <DocumentSetType xmlns="dc463f71-b30c-4ab2-9473-d307f9d35888">Exhibi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9-04T23:43:46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58C89EA-5A8B-4657-B79F-0F4C9AD2D9DC}"/>
</file>

<file path=customXml/itemProps2.xml><?xml version="1.0" encoding="utf-8"?>
<ds:datastoreItem xmlns:ds="http://schemas.openxmlformats.org/officeDocument/2006/customXml" ds:itemID="{87E07129-0448-4F5E-8AD7-2B59389F2261}">
  <ds:schemaRefs>
    <ds:schemaRef ds:uri="http://schemas.microsoft.com/office/2006/metadata/properties"/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B858869-3F27-40B2-9744-E2E1CA084F56}"/>
</file>

<file path=customXml/itemProps4.xml><?xml version="1.0" encoding="utf-8"?>
<ds:datastoreItem xmlns:ds="http://schemas.openxmlformats.org/officeDocument/2006/customXml" ds:itemID="{24AF8CDC-5A03-487B-A35F-2E3A3696720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4</vt:i4>
      </vt:variant>
    </vt:vector>
  </HeadingPairs>
  <TitlesOfParts>
    <vt:vector size="25" baseType="lpstr">
      <vt:lpstr>BR#3 Att A</vt:lpstr>
      <vt:lpstr>wp's --&gt;</vt:lpstr>
      <vt:lpstr>AMI</vt:lpstr>
      <vt:lpstr>RY Pro Forma El</vt:lpstr>
      <vt:lpstr>RY Pro Forma Gs</vt:lpstr>
      <vt:lpstr>DFIT Pro forma El</vt:lpstr>
      <vt:lpstr>DFIT Pro forma Gs</vt:lpstr>
      <vt:lpstr>AMI Deferral El</vt:lpstr>
      <vt:lpstr>AMI Deferral Gs</vt:lpstr>
      <vt:lpstr>Amort Electric Return on RB</vt:lpstr>
      <vt:lpstr>Amort Gas Return on RB</vt:lpstr>
      <vt:lpstr>Deferral Detail</vt:lpstr>
      <vt:lpstr>Attrition=&gt;</vt:lpstr>
      <vt:lpstr>AMI_Forecast</vt:lpstr>
      <vt:lpstr>Amounts in Attrition</vt:lpstr>
      <vt:lpstr>RJA-3_Electric_Attrition</vt:lpstr>
      <vt:lpstr>RJA-4_Gas_Attrition</vt:lpstr>
      <vt:lpstr>Electric SEF-22</vt:lpstr>
      <vt:lpstr>Gas SEF-22</vt:lpstr>
      <vt:lpstr>Electric Consol</vt:lpstr>
      <vt:lpstr>Gas Consol</vt:lpstr>
      <vt:lpstr>'Electric SEF-22'!Print_Area</vt:lpstr>
      <vt:lpstr>'Electric SEF-22'!Print_Titles</vt:lpstr>
      <vt:lpstr>'RJA-3_Electric_Attrition'!Print_Titles</vt:lpstr>
      <vt:lpstr>'RJA-4_Gas_Attrition'!Print_Titles</vt:lpstr>
    </vt:vector>
  </TitlesOfParts>
  <Company>Puget Sound Ener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Leslie</dc:creator>
  <cp:lastModifiedBy>Doyle, Paige (UTC)</cp:lastModifiedBy>
  <cp:lastPrinted>2019-05-01T22:01:50Z</cp:lastPrinted>
  <dcterms:created xsi:type="dcterms:W3CDTF">2013-03-08T01:16:38Z</dcterms:created>
  <dcterms:modified xsi:type="dcterms:W3CDTF">2020-08-17T18:4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{A44787D4-0540-4523-9961-78E4036D8C6D}">
    <vt:lpwstr>{84F7824F-F530-440B-BA94-70E4A5F2B368}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